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2.xml" ContentType="application/vnd.openxmlformats-officedocument.drawing+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97E79417-EA39-4035-B190-F4588E2F5D79}" xr6:coauthVersionLast="47" xr6:coauthVersionMax="47" xr10:uidLastSave="{00000000-0000-0000-0000-000000000000}"/>
  <workbookProtection workbookAlgorithmName="SHA-512" workbookHashValue="7AZ81jTomPLtRbqtcDMdZPEVX5gzz62jgLPfW0vDwb4lNH9+P5dp6SeJbOhqCA1oZFU7NJvdufoeUYiuplrSMA==" workbookSaltValue="4WRhi8jFNual8deLJYupKw==" workbookSpinCount="100000" lockStructure="1"/>
  <bookViews>
    <workbookView xWindow="28680" yWindow="-120" windowWidth="29040" windowHeight="15720" tabRatio="916" xr2:uid="{5203235D-9CC9-471D-A906-1184F99ADF6B}"/>
  </bookViews>
  <sheets>
    <sheet name="【専門家活用(通常)】記入に関する注意事項" sheetId="7" r:id="rId1"/>
    <sheet name="計画変更（等）承認申請書_①." sheetId="4" r:id="rId2"/>
    <sheet name="計画変更（等）承認申請書_②." sheetId="20" r:id="rId3"/>
    <sheet name="計画変更（等）承認申請書_③." sheetId="19" r:id="rId4"/>
    <sheet name="⇒記入例" sheetId="21" r:id="rId5"/>
    <sheet name="記入例①." sheetId="23" r:id="rId6"/>
    <sheet name="記入例②." sheetId="24" r:id="rId7"/>
    <sheet name="記入例③." sheetId="26" r:id="rId8"/>
    <sheet name="リスト" sheetId="14" state="hidden" r:id="rId9"/>
  </sheets>
  <definedNames>
    <definedName name="_Order1" hidden="1">255</definedName>
    <definedName name="_Order2" hidden="1">0</definedName>
    <definedName name="_Regression_X" localSheetId="5" hidden="1">#REF!</definedName>
    <definedName name="_Regression_X" localSheetId="6" hidden="1">#REF!</definedName>
    <definedName name="_Regression_X" localSheetId="7"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6" hidden="1">#REF!</definedName>
    <definedName name="_regression_xx" localSheetId="7"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6" hidden="1">#REF!</definedName>
    <definedName name="ＡＡ" localSheetId="7"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6" hidden="1">#REF!</definedName>
    <definedName name="aaaaaa" localSheetId="7"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6" hidden="1">#REF!</definedName>
    <definedName name="ab" localSheetId="7"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6" hidden="1">#REF!</definedName>
    <definedName name="BBBB" localSheetId="7"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6" hidden="1">#REF!</definedName>
    <definedName name="DD" localSheetId="7"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6" hidden="1">#REF!</definedName>
    <definedName name="DUMMY" localSheetId="7"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6" hidden="1">#REF!</definedName>
    <definedName name="EE" localSheetId="7"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6" hidden="1">#REF!</definedName>
    <definedName name="ｆｆｆ" localSheetId="7"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6" hidden="1">#REF!</definedName>
    <definedName name="ｇ" localSheetId="7"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6" hidden="1">#REF!</definedName>
    <definedName name="henkou" localSheetId="7"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6" hidden="1">#REF!</definedName>
    <definedName name="henkou2" localSheetId="7"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6" hidden="1">#REF!</definedName>
    <definedName name="henkou3" localSheetId="7"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6" hidden="1">#REF!</definedName>
    <definedName name="henkou4" localSheetId="7"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6" hidden="1">#REF!</definedName>
    <definedName name="Ｉ" localSheetId="7"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6" hidden="1">#REF!</definedName>
    <definedName name="ｊ" localSheetId="7"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6" hidden="1">#REF!</definedName>
    <definedName name="ｋ" localSheetId="7"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6" hidden="1">#REF!</definedName>
    <definedName name="ｋｋ" localSheetId="7"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6" hidden="1">#REF!</definedName>
    <definedName name="ｌ" localSheetId="7"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6" hidden="1">#REF!</definedName>
    <definedName name="ｍ" localSheetId="7"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6" hidden="1">#REF!</definedName>
    <definedName name="ＭＭＭＭ" localSheetId="7"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6" hidden="1">#REF!</definedName>
    <definedName name="ｎ" localSheetId="7"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6" hidden="1">#REF!</definedName>
    <definedName name="ｐ" localSheetId="7"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6" hidden="1">#REF!</definedName>
    <definedName name="ＰＰ" localSheetId="7"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通常)】記入に関する注意事項'!$A$1:$S$128</definedName>
    <definedName name="_xlnm.Print_Area" localSheetId="5">記入例①.!$A$1:$U$123</definedName>
    <definedName name="_xlnm.Print_Area" localSheetId="6">記入例②.!$A$1:$S$71</definedName>
    <definedName name="_xlnm.Print_Area" localSheetId="7">記入例③.!$A$1:$U$155</definedName>
    <definedName name="_xlnm.Print_Area" localSheetId="1">'計画変更（等）承認申請書_①.'!$A$1:$U$123</definedName>
    <definedName name="_xlnm.Print_Area" localSheetId="2">'計画変更（等）承認申請書_②.'!$A$1:$S$71</definedName>
    <definedName name="_xlnm.Print_Area" localSheetId="3">'計画変更（等）承認申請書_③.'!$A$1:$U$153</definedName>
    <definedName name="ｑ" localSheetId="5" hidden="1">#REF!</definedName>
    <definedName name="ｑ" localSheetId="6" hidden="1">#REF!</definedName>
    <definedName name="ｑ" localSheetId="7"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6" hidden="1">#REF!</definedName>
    <definedName name="RD検証" localSheetId="7"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6" hidden="1">#REF!</definedName>
    <definedName name="rerere" localSheetId="7"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6" hidden="1">#REF!</definedName>
    <definedName name="s" localSheetId="7"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6" hidden="1">#REF!</definedName>
    <definedName name="SD" localSheetId="7"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6" hidden="1">#REF!</definedName>
    <definedName name="ＳＳＳ" localSheetId="7"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6" hidden="1">#REF!</definedName>
    <definedName name="test" localSheetId="7"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6" hidden="1">#REF!</definedName>
    <definedName name="u" localSheetId="7"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6" hidden="1">#REF!</definedName>
    <definedName name="ｖ" localSheetId="7"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6" hidden="1">#REF!</definedName>
    <definedName name="WW" localSheetId="7"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6" hidden="1">#REF!</definedName>
    <definedName name="x" localSheetId="7"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6" hidden="1">#REF!</definedName>
    <definedName name="XREF_COLUMN_1" localSheetId="7"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6" hidden="1">#REF!</definedName>
    <definedName name="XREF_COLUMN_11" localSheetId="7"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6" hidden="1">#REF!</definedName>
    <definedName name="XREF_COLUMN_15" localSheetId="7"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6" hidden="1">#REF!</definedName>
    <definedName name="XREF_COLUMN_16" localSheetId="7"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6" hidden="1">#REF!</definedName>
    <definedName name="XREF_COLUMN_2" localSheetId="7"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6" hidden="1">#REF!</definedName>
    <definedName name="XREF_COLUMN_8" localSheetId="7"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6" hidden="1">#REF!</definedName>
    <definedName name="XREF_COLUMN_9" localSheetId="7"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6" hidden="1">#REF!</definedName>
    <definedName name="XRefActiveRow" localSheetId="7"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6" hidden="1">#REF!</definedName>
    <definedName name="XRefCopy10Row" localSheetId="7"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6" hidden="1">#REF!</definedName>
    <definedName name="XRefCopy11Row" localSheetId="7"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6" hidden="1">#REF!</definedName>
    <definedName name="XRefCopy12Row" localSheetId="7"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6" hidden="1">#REF!</definedName>
    <definedName name="XRefCopy13" localSheetId="7"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6" hidden="1">#REF!</definedName>
    <definedName name="XRefCopy13Row" localSheetId="7"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6" hidden="1">#REF!</definedName>
    <definedName name="XRefCopy14Row" localSheetId="7"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6" hidden="1">#REF!</definedName>
    <definedName name="XRefCopy15Row" localSheetId="7"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6" hidden="1">#REF!</definedName>
    <definedName name="XRefCopy16Row" localSheetId="7"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6" hidden="1">#REF!</definedName>
    <definedName name="XRefCopy17Row" localSheetId="7"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6" hidden="1">#REF!</definedName>
    <definedName name="XRefCopy18Row" localSheetId="7"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6" hidden="1">#REF!</definedName>
    <definedName name="XRefCopy19Row" localSheetId="7"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6" hidden="1">#REF!</definedName>
    <definedName name="XRefCopy1Row" localSheetId="7"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6" hidden="1">#REF!</definedName>
    <definedName name="XRefCopy20Row" localSheetId="7"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6" hidden="1">#REF!</definedName>
    <definedName name="XRefCopy21Row" localSheetId="7"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6" hidden="1">#REF!</definedName>
    <definedName name="XRefCopy22Row" localSheetId="7"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6" hidden="1">#REF!</definedName>
    <definedName name="XRefCopy23Row" localSheetId="7"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6" hidden="1">#REF!</definedName>
    <definedName name="XRefCopy24Row" localSheetId="7"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6" hidden="1">#REF!</definedName>
    <definedName name="XRefCopy25Row" localSheetId="7"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6" hidden="1">#REF!</definedName>
    <definedName name="XRefCopy26Row" localSheetId="7"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6" hidden="1">#REF!</definedName>
    <definedName name="XRefCopy27Row" localSheetId="7"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6" hidden="1">#REF!</definedName>
    <definedName name="XRefCopy28Row" localSheetId="7"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6" hidden="1">#REF!</definedName>
    <definedName name="XRefCopy29Row" localSheetId="7"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6" hidden="1">#REF!</definedName>
    <definedName name="XRefCopy2Row" localSheetId="7"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6" hidden="1">#REF!</definedName>
    <definedName name="XRefCopy30Row" localSheetId="7"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6" hidden="1">#REF!</definedName>
    <definedName name="XRefCopy31Row" localSheetId="7"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6" hidden="1">#REF!</definedName>
    <definedName name="XRefCopy32Row" localSheetId="7"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6" hidden="1">#REF!</definedName>
    <definedName name="XRefCopy33Row" localSheetId="7"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6" hidden="1">#REF!</definedName>
    <definedName name="XRefCopy34Row" localSheetId="7"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6" hidden="1">#REF!</definedName>
    <definedName name="XRefCopy35Row" localSheetId="7"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6" hidden="1">#REF!</definedName>
    <definedName name="XRefCopy36Row" localSheetId="7"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6" hidden="1">#REF!</definedName>
    <definedName name="XRefCopy37Row" localSheetId="7"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6" hidden="1">#REF!</definedName>
    <definedName name="XRefCopy38Row" localSheetId="7"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6" hidden="1">#REF!</definedName>
    <definedName name="XRefCopy39Row" localSheetId="7"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6" hidden="1">#REF!</definedName>
    <definedName name="XRefCopy3Row" localSheetId="7"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6" hidden="1">#REF!</definedName>
    <definedName name="XRefCopy40Row" localSheetId="7"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6" hidden="1">#REF!</definedName>
    <definedName name="XRefCopy41Row" localSheetId="7"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6" hidden="1">#REF!</definedName>
    <definedName name="XRefCopy42Row" localSheetId="7"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6" hidden="1">#REF!</definedName>
    <definedName name="XRefCopy43Row" localSheetId="7"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6" hidden="1">#REF!</definedName>
    <definedName name="XRefCopy44Row" localSheetId="7"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6" hidden="1">#REF!</definedName>
    <definedName name="XRefCopy45Row" localSheetId="7"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6" hidden="1">#REF!</definedName>
    <definedName name="XRefCopy46Row" localSheetId="7"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6" hidden="1">#REF!</definedName>
    <definedName name="XRefCopy47Row" localSheetId="7"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6" hidden="1">#REF!</definedName>
    <definedName name="XRefCopy48Row" localSheetId="7"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6" hidden="1">#REF!</definedName>
    <definedName name="XRefCopy49Row" localSheetId="7"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6" hidden="1">#REF!</definedName>
    <definedName name="XRefCopy4Row" localSheetId="7"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6" hidden="1">#REF!</definedName>
    <definedName name="XRefCopy5" localSheetId="7"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6" hidden="1">#REF!</definedName>
    <definedName name="XRefCopy50Row" localSheetId="7"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6" hidden="1">#REF!</definedName>
    <definedName name="XRefCopy51Row" localSheetId="7"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6" hidden="1">#REF!</definedName>
    <definedName name="XRefCopy52Row" localSheetId="7"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6" hidden="1">#REF!</definedName>
    <definedName name="XRefCopy53Row" localSheetId="7"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6" hidden="1">#REF!</definedName>
    <definedName name="XRefCopy54Row" localSheetId="7"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6" hidden="1">#REF!</definedName>
    <definedName name="XRefCopy5Row" localSheetId="7"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6" hidden="1">#REF!</definedName>
    <definedName name="XRefCopy6" localSheetId="7"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6" hidden="1">#REF!</definedName>
    <definedName name="XRefCopy6Row" localSheetId="7"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6" hidden="1">#REF!</definedName>
    <definedName name="XRefCopy7Row" localSheetId="7"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6" hidden="1">#REF!</definedName>
    <definedName name="XRefCopy8Row" localSheetId="7"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6" hidden="1">#REF!</definedName>
    <definedName name="XRefCopy9Row" localSheetId="7"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6" hidden="1">#REF!</definedName>
    <definedName name="XRefPaste1" localSheetId="7"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6" hidden="1">#REF!</definedName>
    <definedName name="XRefPaste10Row" localSheetId="7"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6" hidden="1">#REF!</definedName>
    <definedName name="XRefPaste11Row" localSheetId="7"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6" hidden="1">#REF!</definedName>
    <definedName name="XRefPaste12Row" localSheetId="7"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6" hidden="1">#REF!</definedName>
    <definedName name="XRefPaste13" localSheetId="7"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6" hidden="1">#REF!</definedName>
    <definedName name="XRefPaste13Row" localSheetId="7"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6" hidden="1">#REF!</definedName>
    <definedName name="XRefPaste14" localSheetId="7"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6" hidden="1">#REF!</definedName>
    <definedName name="XRefPaste14Row" localSheetId="7"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6" hidden="1">#REF!</definedName>
    <definedName name="XRefPaste15Row" localSheetId="7"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6" hidden="1">#REF!</definedName>
    <definedName name="XRefPaste16Row" localSheetId="7"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6" hidden="1">#REF!</definedName>
    <definedName name="XRefPaste17Row" localSheetId="7"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6" hidden="1">#REF!</definedName>
    <definedName name="XRefPaste18Row" localSheetId="7"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6" hidden="1">#REF!</definedName>
    <definedName name="XRefPaste19" localSheetId="7"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6" hidden="1">#REF!</definedName>
    <definedName name="XRefPaste19Row" localSheetId="7"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6" hidden="1">#REF!</definedName>
    <definedName name="XRefPaste1Row" localSheetId="7"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6" hidden="1">#REF!</definedName>
    <definedName name="XRefPaste2" localSheetId="7"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6" hidden="1">#REF!</definedName>
    <definedName name="XRefPaste20Row" localSheetId="7"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6" hidden="1">#REF!</definedName>
    <definedName name="XRefPaste21" localSheetId="7"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6" hidden="1">#REF!</definedName>
    <definedName name="XRefPaste21Row" localSheetId="7"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6" hidden="1">#REF!</definedName>
    <definedName name="XRefPaste22Row" localSheetId="7"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6" hidden="1">#REF!</definedName>
    <definedName name="XRefPaste23" localSheetId="7"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6" hidden="1">#REF!</definedName>
    <definedName name="XRefPaste23Row" localSheetId="7"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6" hidden="1">#REF!</definedName>
    <definedName name="XRefPaste24" localSheetId="7"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6" hidden="1">#REF!</definedName>
    <definedName name="XRefPaste24Row" localSheetId="7"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6" hidden="1">#REF!</definedName>
    <definedName name="XRefPaste25Row" localSheetId="7"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6" hidden="1">#REF!</definedName>
    <definedName name="XRefPaste26Row" localSheetId="7"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6" hidden="1">#REF!</definedName>
    <definedName name="XRefPaste27Row" localSheetId="7"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6" hidden="1">#REF!</definedName>
    <definedName name="XRefPaste28Row" localSheetId="7"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6" hidden="1">#REF!</definedName>
    <definedName name="XRefPaste29Row" localSheetId="7"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6" hidden="1">#REF!</definedName>
    <definedName name="XRefPaste2Row" localSheetId="7"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6" hidden="1">#REF!</definedName>
    <definedName name="XRefPaste3" localSheetId="7"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6" hidden="1">#REF!</definedName>
    <definedName name="XRefPaste30Row" localSheetId="7"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6" hidden="1">#REF!</definedName>
    <definedName name="XRefPaste31Row" localSheetId="7"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6" hidden="1">#REF!</definedName>
    <definedName name="XRefPaste32Row" localSheetId="7"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6" hidden="1">#REF!</definedName>
    <definedName name="XRefPaste33Row" localSheetId="7"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6" hidden="1">#REF!</definedName>
    <definedName name="XRefPaste34Row" localSheetId="7"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6" hidden="1">#REF!</definedName>
    <definedName name="XRefPaste35Row" localSheetId="7"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6" hidden="1">#REF!</definedName>
    <definedName name="XRefPaste36Row" localSheetId="7"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6" hidden="1">#REF!</definedName>
    <definedName name="XRefPaste37Row" localSheetId="7"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6" hidden="1">#REF!</definedName>
    <definedName name="XRefPaste3Row" localSheetId="7"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6" hidden="1">#REF!</definedName>
    <definedName name="XRefPaste4Row" localSheetId="7"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6" hidden="1">#REF!</definedName>
    <definedName name="XRefPaste5Row" localSheetId="7"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6" hidden="1">#REF!</definedName>
    <definedName name="XRefPaste6Row" localSheetId="7"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6" hidden="1">#REF!</definedName>
    <definedName name="XRefPaste7Row" localSheetId="7"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6" hidden="1">#REF!</definedName>
    <definedName name="XRefPaste8Row" localSheetId="7"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6" hidden="1">#REF!</definedName>
    <definedName name="XRefPaste9Row" localSheetId="7"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6" hidden="1">#REF!</definedName>
    <definedName name="ｘｘｘ" localSheetId="7"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6" hidden="1">#REF!</definedName>
    <definedName name="ｙ" localSheetId="7"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6" hidden="1">#REF!</definedName>
    <definedName name="ｚ" localSheetId="7"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6" hidden="1">#REF!</definedName>
    <definedName name="ZZZ" localSheetId="7"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6" hidden="1">#REF!</definedName>
    <definedName name="あああ" localSheetId="7"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6" hidden="1">#REF!</definedName>
    <definedName name="ああああ" localSheetId="7"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6" hidden="1">#REF!</definedName>
    <definedName name="サンプル" localSheetId="7"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6" hidden="1">#REF!</definedName>
    <definedName name="安藤" localSheetId="7"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6" hidden="1">#REF!</definedName>
    <definedName name="改ページ" localSheetId="7"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6" hidden="1">#REF!</definedName>
    <definedName name="関連表" localSheetId="7"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6" hidden="1">#REF!</definedName>
    <definedName name="共通部" localSheetId="7"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6" hidden="1">#REF!</definedName>
    <definedName name="更新履歴" localSheetId="7"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6" hidden="1">#REF!</definedName>
    <definedName name="項目条件" localSheetId="7"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6" hidden="1">#REF!</definedName>
    <definedName name="資料" localSheetId="7"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6" hidden="1">#REF!</definedName>
    <definedName name="住所区分" localSheetId="7"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6" hidden="1">#REF!</definedName>
    <definedName name="詳細" localSheetId="7"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6" hidden="1">#REF!</definedName>
    <definedName name="束原" localSheetId="7"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6" hidden="1">#REF!</definedName>
    <definedName name="汎用共通部" localSheetId="7"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6" hidden="1">#REF!</definedName>
    <definedName name="表1" localSheetId="7"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6" hidden="1">#REF!</definedName>
    <definedName name="補足説明※２" localSheetId="7"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5" i="7" l="1"/>
</calcChain>
</file>

<file path=xl/sharedStrings.xml><?xml version="1.0" encoding="utf-8"?>
<sst xmlns="http://schemas.openxmlformats.org/spreadsheetml/2006/main" count="847" uniqueCount="317">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について、補助事業期間内に変更が生じる場合（*1）は、以下項目を記載（*2）した「様式第３ 計画変更（等）承認申請書」を事務局に対して提出し、承認を受ける必要があります。
</t>
    </r>
    <r>
      <rPr>
        <sz val="10"/>
        <color theme="1"/>
        <rFont val="游ゴシック"/>
        <family val="3"/>
        <charset val="128"/>
        <scheme val="minor"/>
      </rPr>
      <t>*1：買い手支援類型（I型）では売り手候補先が変更する場合、売り手支援類型（II型）では買い手候補先が変更する場合
*2：交渉相手の変更前後で内容に変更がない場合も、省略せずに記載を行ってください</t>
    </r>
    <rPh sb="4" eb="6">
      <t>コウショウ</t>
    </rPh>
    <rPh sb="6" eb="9">
      <t>アイテサキ</t>
    </rPh>
    <rPh sb="22" eb="24">
      <t>ヘンコウ</t>
    </rPh>
    <rPh sb="25" eb="26">
      <t>ショウ</t>
    </rPh>
    <rPh sb="36" eb="38">
      <t>イカ</t>
    </rPh>
    <rPh sb="38" eb="40">
      <t>コウモク</t>
    </rPh>
    <rPh sb="41" eb="43">
      <t>キサイ</t>
    </rPh>
    <rPh sb="50" eb="52">
      <t>ヨウシキ</t>
    </rPh>
    <rPh sb="52" eb="53">
      <t>ダイ</t>
    </rPh>
    <rPh sb="55" eb="57">
      <t>ケイカク</t>
    </rPh>
    <rPh sb="57" eb="59">
      <t>ヘンコウ</t>
    </rPh>
    <rPh sb="60" eb="61">
      <t>トウ</t>
    </rPh>
    <rPh sb="62" eb="64">
      <t>ショウニン</t>
    </rPh>
    <rPh sb="64" eb="67">
      <t>シンセイショ</t>
    </rPh>
    <rPh sb="69" eb="72">
      <t>ジムキョク</t>
    </rPh>
    <rPh sb="73" eb="74">
      <t>タイ</t>
    </rPh>
    <rPh sb="76" eb="78">
      <t>テイシュツ</t>
    </rPh>
    <rPh sb="80" eb="82">
      <t>ショウニン</t>
    </rPh>
    <rPh sb="83" eb="84">
      <t>ウ</t>
    </rPh>
    <rPh sb="86" eb="88">
      <t>ヒツヨウ</t>
    </rPh>
    <rPh sb="98" eb="99">
      <t>カ</t>
    </rPh>
    <rPh sb="100" eb="101">
      <t>テ</t>
    </rPh>
    <rPh sb="101" eb="105">
      <t>シエンルイケイ</t>
    </rPh>
    <rPh sb="107" eb="108">
      <t>ガタ</t>
    </rPh>
    <rPh sb="111" eb="112">
      <t>ウ</t>
    </rPh>
    <rPh sb="113" eb="117">
      <t>テコウホサキ</t>
    </rPh>
    <rPh sb="118" eb="120">
      <t>ヘンコウ</t>
    </rPh>
    <rPh sb="122" eb="124">
      <t>バアイ</t>
    </rPh>
    <rPh sb="125" eb="126">
      <t>ウ</t>
    </rPh>
    <rPh sb="127" eb="130">
      <t>テシエン</t>
    </rPh>
    <rPh sb="130" eb="132">
      <t>ルイケイ</t>
    </rPh>
    <rPh sb="135" eb="136">
      <t>ガタ</t>
    </rPh>
    <rPh sb="146" eb="148">
      <t>ヘンコウ</t>
    </rPh>
    <rPh sb="150" eb="152">
      <t>バアイ</t>
    </rPh>
    <rPh sb="156" eb="158">
      <t>コウショウ</t>
    </rPh>
    <rPh sb="158" eb="160">
      <t>アイテ</t>
    </rPh>
    <rPh sb="161" eb="163">
      <t>ヘンコウ</t>
    </rPh>
    <rPh sb="163" eb="165">
      <t>ゼンゴ</t>
    </rPh>
    <rPh sb="166" eb="168">
      <t>ナイヨウ</t>
    </rPh>
    <rPh sb="169" eb="171">
      <t>ヘンコウ</t>
    </rPh>
    <rPh sb="174" eb="176">
      <t>バアイ</t>
    </rPh>
    <rPh sb="178" eb="180">
      <t>ショウリャク</t>
    </rPh>
    <rPh sb="183" eb="185">
      <t>キサイ</t>
    </rPh>
    <rPh sb="186" eb="187">
      <t>オコナ</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4080_M&amp;Aの目的・必要性（選択）</t>
    <rPh sb="15" eb="17">
      <t>モクテキ</t>
    </rPh>
    <rPh sb="18" eb="21">
      <t>ヒツヨウセイ</t>
    </rPh>
    <rPh sb="22" eb="24">
      <t>センタク</t>
    </rPh>
    <phoneticPr fontId="4"/>
  </si>
  <si>
    <t>○</t>
    <phoneticPr fontId="4"/>
  </si>
  <si>
    <t xml:space="preserve"> 4090_M&amp;Aの目的・必要性（詳細）</t>
    <rPh sb="10" eb="12">
      <t>モクテキ</t>
    </rPh>
    <rPh sb="13" eb="16">
      <t>ヒツヨウセイ</t>
    </rPh>
    <rPh sb="17" eb="19">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4145_交渉相手を見つけた経緯</t>
    <rPh sb="11" eb="13">
      <t>コウショウ</t>
    </rPh>
    <rPh sb="13" eb="15">
      <t>アイテ</t>
    </rPh>
    <rPh sb="16" eb="17">
      <t>ミ</t>
    </rPh>
    <rPh sb="20" eb="22">
      <t>ケイイ</t>
    </rPh>
    <phoneticPr fontId="4"/>
  </si>
  <si>
    <t xml:space="preserve"> 4150/4155_M&amp;Aに係る進捗</t>
    <rPh sb="15" eb="16">
      <t>カカ</t>
    </rPh>
    <rPh sb="17" eb="19">
      <t>シンチョク</t>
    </rPh>
    <phoneticPr fontId="4"/>
  </si>
  <si>
    <t xml:space="preserve"> 4370_買収効果・地域経済への影響</t>
    <rPh sb="6" eb="7">
      <t>バイ</t>
    </rPh>
    <rPh sb="8" eb="10">
      <t>コウカ</t>
    </rPh>
    <rPh sb="9" eb="11">
      <t>エイキョウ</t>
    </rPh>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3）</t>
    <rPh sb="6" eb="8">
      <t>チュウカイ</t>
    </rPh>
    <rPh sb="11" eb="13">
      <t>ケイヤクセンモンカメ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3：「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4）</t>
    <rPh sb="0" eb="2">
      <t>ヘンコウ</t>
    </rPh>
    <rPh sb="2" eb="4">
      <t>ヒツヨウ</t>
    </rPh>
    <rPh sb="5" eb="7">
      <t>リユウ</t>
    </rPh>
    <phoneticPr fontId="4"/>
  </si>
  <si>
    <t>*4：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5）</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DDに係る費用上乗せ額（委託費）</t>
    <rPh sb="5" eb="7">
      <t>ヒヨウ</t>
    </rPh>
    <rPh sb="7" eb="9">
      <t>ウワノ</t>
    </rPh>
    <rPh sb="10" eb="11">
      <t>ガク</t>
    </rPh>
    <rPh sb="12" eb="15">
      <t>イタクヒ</t>
    </rPh>
    <phoneticPr fontId="4"/>
  </si>
  <si>
    <t>システム利用料</t>
    <rPh sb="4" eb="6">
      <t>リヨウ</t>
    </rPh>
    <rPh sb="6" eb="7">
      <t>リョウ</t>
    </rPh>
    <phoneticPr fontId="5"/>
  </si>
  <si>
    <t>保険料</t>
    <rPh sb="0" eb="3">
      <t>ホケンリョウ</t>
    </rPh>
    <phoneticPr fontId="4"/>
  </si>
  <si>
    <t>廃業費（*6）</t>
    <rPh sb="0" eb="2">
      <t>ハイギョウ</t>
    </rPh>
    <rPh sb="2" eb="3">
      <t>ヒ</t>
    </rPh>
    <phoneticPr fontId="5"/>
  </si>
  <si>
    <t>廃棄支援費</t>
    <rPh sb="0" eb="2">
      <t>ハイキ</t>
    </rPh>
    <rPh sb="2" eb="4">
      <t>シエ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5：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6：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デュー・ディリジェンス（DD）に係る費用上乗せ額における内訳の追加・変更</t>
    <rPh sb="21" eb="22">
      <t>カカ</t>
    </rPh>
    <rPh sb="24" eb="26">
      <t>ヒヨウ</t>
    </rPh>
    <rPh sb="26" eb="28">
      <t>ウワノ</t>
    </rPh>
    <rPh sb="29" eb="30">
      <t>ガク</t>
    </rPh>
    <rPh sb="33" eb="35">
      <t>ウチワケ</t>
    </rPh>
    <rPh sb="36" eb="38">
      <t>ツイカ</t>
    </rPh>
    <rPh sb="39" eb="41">
      <t>ヘンコウ</t>
    </rPh>
    <phoneticPr fontId="4"/>
  </si>
  <si>
    <t>デュー・ディリジェンス（DD）を実施する場合に補助上限額に加算されるDDに係る費用上乗せ額について、補助事業期間中にその金額の内訳の振替（DD種類の追加・変更）を行う場合には以下項目を記載した「様式第３ 計画変更（等）承認申請書」を事務局に対して提出し、承認を受ける必要があります。
※流用増減10%以内の振替については本様式の記載は不要です。</t>
    <rPh sb="16" eb="18">
      <t>ジッシ</t>
    </rPh>
    <rPh sb="20" eb="22">
      <t>バアイ</t>
    </rPh>
    <rPh sb="23" eb="28">
      <t>ホジョジョウゲンガク</t>
    </rPh>
    <rPh sb="29" eb="31">
      <t>カサン</t>
    </rPh>
    <rPh sb="37" eb="38">
      <t>カカ</t>
    </rPh>
    <rPh sb="39" eb="41">
      <t>ヒヨウ</t>
    </rPh>
    <rPh sb="41" eb="43">
      <t>ウワノ</t>
    </rPh>
    <rPh sb="44" eb="45">
      <t>ガク</t>
    </rPh>
    <rPh sb="50" eb="54">
      <t>ホジョジギョウ</t>
    </rPh>
    <rPh sb="54" eb="57">
      <t>キカンチュウ</t>
    </rPh>
    <rPh sb="60" eb="62">
      <t>キンガク</t>
    </rPh>
    <rPh sb="63" eb="65">
      <t>ウチワケ</t>
    </rPh>
    <rPh sb="66" eb="68">
      <t>フリカエ</t>
    </rPh>
    <rPh sb="71" eb="73">
      <t>シュルイ</t>
    </rPh>
    <rPh sb="74" eb="76">
      <t>ツイカ</t>
    </rPh>
    <rPh sb="77" eb="79">
      <t>ヘンコウ</t>
    </rPh>
    <rPh sb="81" eb="82">
      <t>オコナ</t>
    </rPh>
    <rPh sb="83" eb="85">
      <t>バアイ</t>
    </rPh>
    <phoneticPr fontId="4"/>
  </si>
  <si>
    <t xml:space="preserve"> 5190他_DD費用上乗せ額内訳・金額（*7）</t>
    <rPh sb="4" eb="5">
      <t>ホカ</t>
    </rPh>
    <rPh sb="7" eb="9">
      <t>ヒヨウ</t>
    </rPh>
    <rPh sb="9" eb="11">
      <t>ウワノ</t>
    </rPh>
    <rPh sb="12" eb="13">
      <t>ガク</t>
    </rPh>
    <rPh sb="13" eb="15">
      <t>ウチワケ</t>
    </rPh>
    <rPh sb="16" eb="18">
      <t>キンガク</t>
    </rPh>
    <phoneticPr fontId="4"/>
  </si>
  <si>
    <t>*7：有資格者によるDDに該当するかも記載すること（該当する場合は資格種類
　　も記載）</t>
    <rPh sb="3" eb="7">
      <t>ユウシカクシャ</t>
    </rPh>
    <rPh sb="13" eb="15">
      <t>ガイトウ</t>
    </rPh>
    <rPh sb="19" eb="21">
      <t>キサイ</t>
    </rPh>
    <rPh sb="26" eb="28">
      <t>ガイトウ</t>
    </rPh>
    <rPh sb="30" eb="32">
      <t>バアイ</t>
    </rPh>
    <rPh sb="33" eb="35">
      <t>シカク</t>
    </rPh>
    <rPh sb="35" eb="37">
      <t>シュルイ</t>
    </rPh>
    <rPh sb="41" eb="43">
      <t>キサイ</t>
    </rPh>
    <phoneticPr fontId="4"/>
  </si>
  <si>
    <t>③-i./ii./iii.共通</t>
    <rPh sb="13" eb="15">
      <t>キョウツウ</t>
    </rPh>
    <phoneticPr fontId="4"/>
  </si>
  <si>
    <t>③-i/ii/iiiにおいて、経費区分・金額・内訳の変更に伴ってDD専門家の変更も生じている場合は、別途以下項目を③シート内にご記載ください。</t>
    <rPh sb="52" eb="54">
      <t>イカ</t>
    </rPh>
    <rPh sb="54" eb="56">
      <t>コウモク</t>
    </rPh>
    <phoneticPr fontId="4"/>
  </si>
  <si>
    <t>●：該当する場合記入</t>
    <rPh sb="2" eb="4">
      <t>ガイトウ</t>
    </rPh>
    <rPh sb="6" eb="8">
      <t>バアイ</t>
    </rPh>
    <rPh sb="8" eb="10">
      <t>キニュウ</t>
    </rPh>
    <phoneticPr fontId="4"/>
  </si>
  <si>
    <t xml:space="preserve"> 5190/5710_DD専門家氏名・資格有無</t>
    <rPh sb="11" eb="14">
      <t>センモンカ</t>
    </rPh>
    <rPh sb="14" eb="16">
      <t>シメイ</t>
    </rPh>
    <rPh sb="18" eb="20">
      <t>シカク</t>
    </rPh>
    <rPh sb="20" eb="22">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③-iii.</t>
    <phoneticPr fontId="4"/>
  </si>
  <si>
    <t>「DDに係る費用上乗せ額における内訳の追加・変更」が生じている</t>
    <rPh sb="4" eb="5">
      <t>カカ</t>
    </rPh>
    <rPh sb="6" eb="8">
      <t>ヒヨウ</t>
    </rPh>
    <rPh sb="8" eb="10">
      <t>ウワノ</t>
    </rPh>
    <rPh sb="11" eb="12">
      <t>ガク</t>
    </rPh>
    <rPh sb="16" eb="18">
      <t>ウチワケ</t>
    </rPh>
    <rPh sb="19" eb="21">
      <t>ツイカ</t>
    </rPh>
    <rPh sb="22" eb="24">
      <t>ヘンコウ</t>
    </rPh>
    <rPh sb="26" eb="27">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3" eb="35">
      <t>ツウジョウ</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10" eb="12">
      <t>コウショウ</t>
    </rPh>
    <rPh sb="12" eb="14">
      <t>アイテ</t>
    </rPh>
    <rPh sb="15" eb="17">
      <t>ヘンコウ</t>
    </rPh>
    <phoneticPr fontId="5"/>
  </si>
  <si>
    <t>第三者割当増資</t>
  </si>
  <si>
    <t>株式譲渡＋廃業</t>
  </si>
  <si>
    <t>※下記（３）で申請類型を選択してください。</t>
    <rPh sb="1" eb="3">
      <t>カキ</t>
    </rPh>
    <rPh sb="7" eb="9">
      <t>シンセイ</t>
    </rPh>
    <rPh sb="9" eb="11">
      <t>ルイケイ</t>
    </rPh>
    <rPh sb="12" eb="14">
      <t>センタク</t>
    </rPh>
    <phoneticPr fontId="5"/>
  </si>
  <si>
    <t>（3）</t>
    <phoneticPr fontId="4"/>
  </si>
  <si>
    <t xml:space="preserve">  申請類型</t>
    <rPh sb="2" eb="4">
      <t>シンセイ</t>
    </rPh>
    <rPh sb="4" eb="6">
      <t>ルイケイ</t>
    </rPh>
    <phoneticPr fontId="4"/>
  </si>
  <si>
    <t>２．</t>
    <phoneticPr fontId="10"/>
  </si>
  <si>
    <t>変更前及び変更後の内容</t>
    <rPh sb="0" eb="2">
      <t>ヘンコウ</t>
    </rPh>
    <rPh sb="2" eb="3">
      <t>マエ</t>
    </rPh>
    <rPh sb="5" eb="7">
      <t>ヘンコウ</t>
    </rPh>
    <rPh sb="7" eb="8">
      <t>アト</t>
    </rPh>
    <rPh sb="9" eb="11">
      <t>ナイヨウ</t>
    </rPh>
    <phoneticPr fontId="5"/>
  </si>
  <si>
    <t>吸収分割</t>
  </si>
  <si>
    <t>株式移転</t>
  </si>
  <si>
    <t>4070/4080_M&amp;Aの目的・必要性（選択）</t>
    <rPh sb="14" eb="16">
      <t>モクテキ</t>
    </rPh>
    <rPh sb="17" eb="20">
      <t>ヒツヨウセイ</t>
    </rPh>
    <rPh sb="21" eb="23">
      <t>センタク</t>
    </rPh>
    <phoneticPr fontId="5"/>
  </si>
  <si>
    <t>事業譲渡</t>
    <phoneticPr fontId="4"/>
  </si>
  <si>
    <t>新設合併</t>
  </si>
  <si>
    <t>変更前</t>
    <rPh sb="0" eb="3">
      <t>ヘンコウマエ</t>
    </rPh>
    <phoneticPr fontId="4"/>
  </si>
  <si>
    <t>4090_M&amp;Aの目的・必要性（詳細）</t>
    <rPh sb="9" eb="11">
      <t>モクテキ</t>
    </rPh>
    <rPh sb="12" eb="15">
      <t>ヒツヨウセイ</t>
    </rPh>
    <rPh sb="16" eb="18">
      <t>ショウサイ</t>
    </rPh>
    <phoneticPr fontId="4"/>
  </si>
  <si>
    <t>交渉相手の変更前と変更後におけるM&amp;Aの目的・必要性を詳細に記載してください。</t>
    <rPh sb="0" eb="4">
      <t>コウショウアイテ</t>
    </rPh>
    <rPh sb="5" eb="7">
      <t>ヘンコウ</t>
    </rPh>
    <rPh sb="7" eb="8">
      <t>マエ</t>
    </rPh>
    <rPh sb="9" eb="12">
      <t>ヘンコウゴ</t>
    </rPh>
    <rPh sb="20" eb="22">
      <t>モクテキ</t>
    </rPh>
    <rPh sb="23" eb="26">
      <t>ヒツヨウセイ</t>
    </rPh>
    <rPh sb="27" eb="29">
      <t>ショウサイ</t>
    </rPh>
    <rPh sb="30" eb="32">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区町村</t>
    <rPh sb="0" eb="4">
      <t>シク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 xml:space="preserve"> 4370_買収効果・地域経済への影響（買い手支援類型(Ⅰ型)のみ）</t>
    <rPh sb="20" eb="21">
      <t>カ</t>
    </rPh>
    <rPh sb="22" eb="23">
      <t>テ</t>
    </rPh>
    <rPh sb="23" eb="27">
      <t>シエンルイケイ</t>
    </rPh>
    <rPh sb="29" eb="30">
      <t>ガタ</t>
    </rPh>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5120他_FA・仲介費用の内訳・金額</t>
    <rPh sb="4" eb="5">
      <t>ホカ</t>
    </rPh>
    <rPh sb="9" eb="11">
      <t>チュウカイ</t>
    </rPh>
    <rPh sb="11" eb="13">
      <t>ヒヨウ</t>
    </rPh>
    <rPh sb="14" eb="16">
      <t>ウチワケ</t>
    </rPh>
    <rPh sb="17" eb="19">
      <t>キンガク</t>
    </rPh>
    <phoneticPr fontId="4"/>
  </si>
  <si>
    <t>内訳</t>
    <rPh sb="0" eb="2">
      <t>ウチワケ</t>
    </rPh>
    <phoneticPr fontId="4"/>
  </si>
  <si>
    <t>金額（円・税抜）</t>
    <rPh sb="0" eb="2">
      <t>キンガク</t>
    </rPh>
    <rPh sb="3" eb="4">
      <t>エン</t>
    </rPh>
    <rPh sb="5" eb="7">
      <t>ゼイヌ</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10" eb="13">
      <t>センモンカ</t>
    </rPh>
    <rPh sb="17" eb="19">
      <t>チュウカイ</t>
    </rPh>
    <rPh sb="19" eb="21">
      <t>ギョウシャ</t>
    </rPh>
    <rPh sb="23" eb="25">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t>
    </rPh>
    <rPh sb="26" eb="31">
      <t>センモンカカツヨウ</t>
    </rPh>
    <rPh sb="31" eb="32">
      <t>ワク</t>
    </rPh>
    <rPh sb="33" eb="35">
      <t>ツウジョウ</t>
    </rPh>
    <phoneticPr fontId="4"/>
  </si>
  <si>
    <t>１．</t>
    <phoneticPr fontId="4"/>
  </si>
  <si>
    <t>※下記（１）に該当していることを確認し✓を入れてください。</t>
    <rPh sb="1" eb="3">
      <t>カキ</t>
    </rPh>
    <rPh sb="7" eb="9">
      <t>ガイトウ</t>
    </rPh>
    <rPh sb="16" eb="18">
      <t>カクニン</t>
    </rPh>
    <phoneticPr fontId="5"/>
  </si>
  <si>
    <t>※下記（2）～（5）のうち該当している項目に✓を入れてください。</t>
    <rPh sb="1" eb="3">
      <t>カキ</t>
    </rPh>
    <rPh sb="13" eb="15">
      <t>ガイトウ</t>
    </rPh>
    <rPh sb="19" eb="21">
      <t>コウモク</t>
    </rPh>
    <phoneticPr fontId="5"/>
  </si>
  <si>
    <t xml:space="preserve">  変更内容は「③-i.経費の他の経費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4）</t>
    <phoneticPr fontId="4"/>
  </si>
  <si>
    <t xml:space="preserve">  変更内容は「③-iii.デュー・ディリジェンス（DD）に係る費用上乗せ額における内訳の追加・変更」である</t>
    <rPh sb="2" eb="4">
      <t>ヘンコウ</t>
    </rPh>
    <rPh sb="4" eb="6">
      <t>ナイヨウ</t>
    </rPh>
    <phoneticPr fontId="5"/>
  </si>
  <si>
    <t>（5）</t>
    <phoneticPr fontId="4"/>
  </si>
  <si>
    <t xml:space="preserve">  ③-i.経費の他の経費区分への振替 / ③-ii.委託費における内訳の追加・変更 / 
  ③-iii.DDに係る費用上乗せ額における内訳の追加・変更のいずれかに
  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7" eb="58">
      <t>カカ</t>
    </rPh>
    <rPh sb="59" eb="61">
      <t>ヒヨウ</t>
    </rPh>
    <rPh sb="61" eb="63">
      <t>ウワノ</t>
    </rPh>
    <rPh sb="64" eb="65">
      <t>ガク</t>
    </rPh>
    <rPh sb="69" eb="71">
      <t>ウチワケ</t>
    </rPh>
    <rPh sb="72" eb="74">
      <t>ツイカ</t>
    </rPh>
    <rPh sb="75" eb="77">
      <t>ヘンコウ</t>
    </rPh>
    <rPh sb="86" eb="87">
      <t>トモナ</t>
    </rPh>
    <rPh sb="91" eb="94">
      <t>センモンカ</t>
    </rPh>
    <rPh sb="95" eb="97">
      <t>ヘンコウ</t>
    </rPh>
    <rPh sb="98" eb="99">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デュー・ディリジェンス（DD）に係る費用上乗せ額における内訳の追加・変更</t>
    <rPh sb="22" eb="23">
      <t>カカ</t>
    </rPh>
    <rPh sb="24" eb="26">
      <t>ヒヨウ</t>
    </rPh>
    <rPh sb="26" eb="28">
      <t>ウワノ</t>
    </rPh>
    <rPh sb="29" eb="30">
      <t>ガク</t>
    </rPh>
    <rPh sb="34" eb="36">
      <t>ウチワケ</t>
    </rPh>
    <rPh sb="37" eb="39">
      <t>ツイカ</t>
    </rPh>
    <rPh sb="40" eb="42">
      <t>ヘンコウ</t>
    </rPh>
    <phoneticPr fontId="5"/>
  </si>
  <si>
    <t>5190他_DD費用上乗せ額内訳・金額</t>
    <rPh sb="4" eb="5">
      <t>ホカ</t>
    </rPh>
    <rPh sb="8" eb="10">
      <t>ヒヨウ</t>
    </rPh>
    <rPh sb="10" eb="12">
      <t>ウワノ</t>
    </rPh>
    <rPh sb="13" eb="14">
      <t>ガク</t>
    </rPh>
    <rPh sb="14" eb="16">
      <t>ウチワケ</t>
    </rPh>
    <rPh sb="17" eb="19">
      <t>キンガク</t>
    </rPh>
    <phoneticPr fontId="4"/>
  </si>
  <si>
    <t>【追加・変更前のDDに係る費用上乗せ額】：変更がない内容についても記載すること</t>
    <rPh sb="1" eb="3">
      <t>ツイカ</t>
    </rPh>
    <rPh sb="4" eb="6">
      <t>ヘンコウ</t>
    </rPh>
    <rPh sb="6" eb="7">
      <t>マエ</t>
    </rPh>
    <rPh sb="11" eb="12">
      <t>カカ</t>
    </rPh>
    <rPh sb="13" eb="15">
      <t>ヒヨウ</t>
    </rPh>
    <rPh sb="15" eb="17">
      <t>ウワノ</t>
    </rPh>
    <rPh sb="18" eb="19">
      <t>ガク</t>
    </rPh>
    <rPh sb="21" eb="23">
      <t>ヘンコウ</t>
    </rPh>
    <rPh sb="26" eb="28">
      <t>ナイヨウ</t>
    </rPh>
    <rPh sb="33" eb="35">
      <t>キサイ</t>
    </rPh>
    <phoneticPr fontId="4"/>
  </si>
  <si>
    <t>DDの内訳</t>
    <rPh sb="3" eb="5">
      <t>ウチワケ</t>
    </rPh>
    <phoneticPr fontId="5"/>
  </si>
  <si>
    <t>DD専門家名</t>
    <rPh sb="2" eb="6">
      <t>センモンカメイ</t>
    </rPh>
    <phoneticPr fontId="5"/>
  </si>
  <si>
    <t>保有資格種類</t>
    <rPh sb="0" eb="2">
      <t>ホユウ</t>
    </rPh>
    <rPh sb="2" eb="4">
      <t>シカク</t>
    </rPh>
    <rPh sb="4" eb="6">
      <t>シュルイ</t>
    </rPh>
    <phoneticPr fontId="4"/>
  </si>
  <si>
    <t>【追加・変更後のDDに係る費用上乗せ額】</t>
    <rPh sb="1" eb="3">
      <t>ツイカ</t>
    </rPh>
    <rPh sb="4" eb="6">
      <t>ヘンコウ</t>
    </rPh>
    <rPh sb="6" eb="7">
      <t>アト</t>
    </rPh>
    <rPh sb="11" eb="12">
      <t>カカ</t>
    </rPh>
    <rPh sb="13" eb="17">
      <t>ヒヨウウワノ</t>
    </rPh>
    <rPh sb="18" eb="19">
      <t>ガク</t>
    </rPh>
    <phoneticPr fontId="4"/>
  </si>
  <si>
    <t>③-i./ii./iii.共通</t>
    <rPh sb="13" eb="15">
      <t>キョウツウ</t>
    </rPh>
    <phoneticPr fontId="5"/>
  </si>
  <si>
    <t>5190/5710_DD専門家氏名・資格有無</t>
    <rPh sb="12" eb="15">
      <t>センモンカ</t>
    </rPh>
    <rPh sb="15" eb="17">
      <t>シメイ</t>
    </rPh>
    <rPh sb="18" eb="20">
      <t>シカク</t>
    </rPh>
    <rPh sb="20" eb="22">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様式第3）</t>
    <rPh sb="1" eb="3">
      <t>ヨウシキ</t>
    </rPh>
    <rPh sb="3" eb="4">
      <t>ダイ</t>
    </rPh>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売り手支援類型（II型）</t>
    <rPh sb="0" eb="1">
      <t>ウ</t>
    </rPh>
    <rPh sb="2" eb="3">
      <t>テ</t>
    </rPh>
    <rPh sb="3" eb="7">
      <t>シエンルイケイ</t>
    </rPh>
    <rPh sb="10" eb="11">
      <t>ガタ</t>
    </rPh>
    <phoneticPr fontId="4"/>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phoneticPr fontId="4"/>
  </si>
  <si>
    <t>変更前</t>
    <rPh sb="0" eb="2">
      <t>ヘンコウ</t>
    </rPh>
    <phoneticPr fontId="4"/>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phoneticPr fontId="4"/>
  </si>
  <si>
    <t>株式会社XXX</t>
    <rPh sb="0" eb="4">
      <t>カブシキカイシャ</t>
    </rPh>
    <phoneticPr fontId="4"/>
  </si>
  <si>
    <t>合同会社●●●</t>
    <rPh sb="0" eb="4">
      <t>ゴウドウカイシャ</t>
    </rPh>
    <phoneticPr fontId="4"/>
  </si>
  <si>
    <t>第三者（資本関係なし）</t>
    <rPh sb="4" eb="6">
      <t>シホン</t>
    </rPh>
    <rPh sb="6" eb="8">
      <t>カンケイ</t>
    </rPh>
    <phoneticPr fontId="4"/>
  </si>
  <si>
    <t>東京都</t>
    <rPh sb="0" eb="3">
      <t>トウキョウト</t>
    </rPh>
    <phoneticPr fontId="4"/>
  </si>
  <si>
    <t>埼玉県</t>
    <rPh sb="0" eb="3">
      <t>サイタマケン</t>
    </rPh>
    <phoneticPr fontId="4"/>
  </si>
  <si>
    <t>立川市</t>
    <rPh sb="0" eb="3">
      <t>タチカワシ</t>
    </rPh>
    <phoneticPr fontId="4"/>
  </si>
  <si>
    <t>志木市</t>
    <rPh sb="0" eb="3">
      <t>シキシ</t>
    </rPh>
    <phoneticPr fontId="4"/>
  </si>
  <si>
    <t>製造業（化粧品）</t>
    <rPh sb="0" eb="3">
      <t>セイゾウギョウ</t>
    </rPh>
    <rPh sb="4" eb="7">
      <t>ケショウヒン</t>
    </rPh>
    <phoneticPr fontId="4"/>
  </si>
  <si>
    <t>製造業（医薬品）</t>
    <rPh sb="0" eb="3">
      <t>セイゾウギョウ</t>
    </rPh>
    <rPh sb="4" eb="7">
      <t>イヤクヒン</t>
    </rPh>
    <phoneticPr fontId="4"/>
  </si>
  <si>
    <t>2.自社のネットワークを活用して対象先候補を探した</t>
  </si>
  <si>
    <t>1.買い手企業から直接売却の打診を受けた</t>
  </si>
  <si>
    <t>変更前：変更時点 / 変更後：申請時点で一番近い選択肢をプルダウンから選択してください。</t>
    <rPh sb="0" eb="3">
      <t>ヘンコウマエ</t>
    </rPh>
    <rPh sb="4" eb="8">
      <t>ヘンコウジテン</t>
    </rPh>
    <rPh sb="11" eb="14">
      <t>ヘンコウゴ</t>
    </rPh>
    <rPh sb="15" eb="19">
      <t>シンセイジテン</t>
    </rPh>
    <rPh sb="20" eb="22">
      <t>イチバン</t>
    </rPh>
    <rPh sb="22" eb="23">
      <t>チカ</t>
    </rPh>
    <rPh sb="24" eb="27">
      <t>センタクシ</t>
    </rPh>
    <rPh sb="35" eb="37">
      <t>センタク</t>
    </rPh>
    <phoneticPr fontId="4"/>
  </si>
  <si>
    <t>5.企業概要書（IM）作成を検討している</t>
  </si>
  <si>
    <t>2.専門家と顔合わせしている段階である</t>
  </si>
  <si>
    <t>売却に伴うM&amp;Aアドバイザリー費用（着手金、成功報酬）</t>
    <rPh sb="0" eb="2">
      <t>バイキャク</t>
    </rPh>
    <rPh sb="3" eb="4">
      <t>トモナ</t>
    </rPh>
    <rPh sb="15" eb="17">
      <t>ヒヨウ</t>
    </rPh>
    <rPh sb="18" eb="21">
      <t>チャクシュキン</t>
    </rPh>
    <rPh sb="22" eb="26">
      <t>セイコウホウシュウ</t>
    </rPh>
    <phoneticPr fontId="4"/>
  </si>
  <si>
    <t>売却に伴うM&amp;Aアドバイザリー費用（成功報酬）</t>
    <rPh sb="0" eb="2">
      <t>バイキャク</t>
    </rPh>
    <rPh sb="3" eb="4">
      <t>トモナ</t>
    </rPh>
    <rPh sb="15" eb="17">
      <t>ヒヨウ</t>
    </rPh>
    <rPh sb="18" eb="22">
      <t>セイコウホウシュウ</t>
    </rPh>
    <phoneticPr fontId="4"/>
  </si>
  <si>
    <t>自社ネットワークを活用して探し出した買い手候補先株式会社XXXに対して、対象会社の全株式を譲渡する方針で協議を進めていたが、協議途中で買い手候補先が反社会的勢力との関係を有しているという疑義が生じ、経営資源の引継ぎに係る取引の継続が困難となったため。</t>
    <rPh sb="0" eb="2">
      <t>ジシャ</t>
    </rPh>
    <rPh sb="9" eb="11">
      <t>カツヨウ</t>
    </rPh>
    <rPh sb="13" eb="14">
      <t>サガ</t>
    </rPh>
    <rPh sb="15" eb="16">
      <t>ダ</t>
    </rPh>
    <rPh sb="18" eb="19">
      <t>カ</t>
    </rPh>
    <rPh sb="20" eb="21">
      <t>テ</t>
    </rPh>
    <rPh sb="21" eb="24">
      <t>コウホサキ</t>
    </rPh>
    <rPh sb="24" eb="28">
      <t>カブシキカイシャ</t>
    </rPh>
    <rPh sb="32" eb="33">
      <t>タイ</t>
    </rPh>
    <rPh sb="36" eb="40">
      <t>タイショウカイシャ</t>
    </rPh>
    <rPh sb="41" eb="44">
      <t>ゼンカブシキ</t>
    </rPh>
    <rPh sb="45" eb="47">
      <t>ジョウト</t>
    </rPh>
    <rPh sb="49" eb="51">
      <t>ホウシン</t>
    </rPh>
    <rPh sb="52" eb="54">
      <t>キョウギ</t>
    </rPh>
    <rPh sb="55" eb="56">
      <t>スス</t>
    </rPh>
    <rPh sb="62" eb="66">
      <t>キョウギトチュウ</t>
    </rPh>
    <rPh sb="67" eb="68">
      <t>カ</t>
    </rPh>
    <rPh sb="69" eb="70">
      <t>テ</t>
    </rPh>
    <rPh sb="70" eb="72">
      <t>コウホ</t>
    </rPh>
    <rPh sb="72" eb="73">
      <t>サキ</t>
    </rPh>
    <rPh sb="74" eb="78">
      <t>ハンシャカイテキ</t>
    </rPh>
    <rPh sb="78" eb="80">
      <t>セイリョク</t>
    </rPh>
    <rPh sb="82" eb="84">
      <t>カンケイ</t>
    </rPh>
    <rPh sb="85" eb="86">
      <t>ユウ</t>
    </rPh>
    <rPh sb="93" eb="95">
      <t>ギギ</t>
    </rPh>
    <rPh sb="96" eb="97">
      <t>ショウ</t>
    </rPh>
    <rPh sb="99" eb="103">
      <t>ケイエイシゲン</t>
    </rPh>
    <rPh sb="104" eb="106">
      <t>ヒキツ</t>
    </rPh>
    <rPh sb="108" eb="109">
      <t>カカ</t>
    </rPh>
    <rPh sb="110" eb="112">
      <t>トリヒキ</t>
    </rPh>
    <rPh sb="113" eb="115">
      <t>ケイゾク</t>
    </rPh>
    <rPh sb="116" eb="118">
      <t>コンナン</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交渉相手を見つけた経緯(II型)</t>
    <rPh sb="0" eb="4">
      <t>コウショウアイテ</t>
    </rPh>
    <rPh sb="5" eb="6">
      <t>ミ</t>
    </rPh>
    <rPh sb="9" eb="11">
      <t>ケイイ</t>
    </rPh>
    <rPh sb="14" eb="15">
      <t>ガタ</t>
    </rPh>
    <phoneticPr fontId="4"/>
  </si>
  <si>
    <t>M&amp;Aに係る進捗(I型)</t>
    <rPh sb="4" eb="5">
      <t>カカ</t>
    </rPh>
    <rPh sb="6" eb="8">
      <t>シンチョク</t>
    </rPh>
    <rPh sb="10" eb="11">
      <t>ガタ</t>
    </rPh>
    <phoneticPr fontId="4"/>
  </si>
  <si>
    <t>M&amp;Aに係る進捗(II型)</t>
    <rPh sb="4" eb="5">
      <t>カカ</t>
    </rPh>
    <rPh sb="6" eb="8">
      <t>シンチョク</t>
    </rPh>
    <rPh sb="11" eb="12">
      <t>ガタ</t>
    </rPh>
    <phoneticPr fontId="4"/>
  </si>
  <si>
    <t>経費区分</t>
    <rPh sb="0" eb="4">
      <t>ケイヒクブン</t>
    </rPh>
    <phoneticPr fontId="4"/>
  </si>
  <si>
    <t>委託費内訳</t>
    <rPh sb="0" eb="5">
      <t>イタクヒウチワケ</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売り手企業から直接買収の打診を受けた</t>
  </si>
  <si>
    <t>1.現段階で具体的な交渉相手の検討に着手していない</t>
  </si>
  <si>
    <t>1.まだ具体的にM&amp;Aに着手していない</t>
  </si>
  <si>
    <t>謝金</t>
    <rPh sb="0" eb="2">
      <t>シャキン</t>
    </rPh>
    <phoneticPr fontId="4"/>
  </si>
  <si>
    <t>2.仲介・FA（専門家となる業者）から持ち込みで買収の打診を受けた</t>
  </si>
  <si>
    <t>2.売手からのタッピングがあった、又は 買収候補への打診をしている</t>
  </si>
  <si>
    <t>旅費</t>
    <rPh sb="0" eb="2">
      <t>リョヒ</t>
    </rPh>
    <phoneticPr fontId="4"/>
  </si>
  <si>
    <t>3.自社のネットワークを活用して対象先候補を探した</t>
  </si>
  <si>
    <t>3.上記以外</t>
  </si>
  <si>
    <t>3.ノンネーム・シート（ティーザー） を検討している</t>
  </si>
  <si>
    <t>3.M&amp;Aに係る初期方針を検討している</t>
  </si>
  <si>
    <t>外注費</t>
    <rPh sb="0" eb="3">
      <t>ガイチュウヒ</t>
    </rPh>
    <phoneticPr fontId="4"/>
  </si>
  <si>
    <t>4.上記以外</t>
  </si>
  <si>
    <t>4.交渉相手とNDA（秘密保持契約）を締結している</t>
  </si>
  <si>
    <t>4.ノンネーム・シート（ティーザー）作成を検討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6.上記以外（1～5のいずれにも当てはまらない段階である）</t>
    <phoneticPr fontId="4"/>
  </si>
  <si>
    <t>廃業支援費</t>
    <rPh sb="0" eb="5">
      <t>ハイギョウシエン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中小企業生産性革命推進事業　事業承継・M&amp;A補助金　専門家活用枠（通常）</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6" eb="29">
      <t>センモンカ</t>
    </rPh>
    <rPh sb="29" eb="31">
      <t>カツヨウ</t>
    </rPh>
    <rPh sb="31" eb="32">
      <t>ワク</t>
    </rPh>
    <rPh sb="33" eb="35">
      <t>ツウジョウ</t>
    </rPh>
    <phoneticPr fontId="4"/>
  </si>
  <si>
    <t>弁護士費用</t>
    <rPh sb="0" eb="5">
      <t>ベンゴシヒヨウ</t>
    </rPh>
    <phoneticPr fontId="4"/>
  </si>
  <si>
    <t>当初、弁護士費用を謝金として見込んでいたが、委託費に変更したため。</t>
    <phoneticPr fontId="4"/>
  </si>
  <si>
    <t>影響なし。</t>
    <rPh sb="0" eb="2">
      <t>エイキョウ</t>
    </rPh>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rPh sb="0" eb="2">
      <t>ホウム</t>
    </rPh>
    <rPh sb="2" eb="4">
      <t>カンレン</t>
    </rPh>
    <rPh sb="12" eb="14">
      <t>ジッシ</t>
    </rPh>
    <rPh sb="22" eb="24">
      <t>ハンダン</t>
    </rPh>
    <rPh sb="29" eb="31">
      <t>トウガイ</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財務DD</t>
    <rPh sb="0" eb="2">
      <t>ザイム</t>
    </rPh>
    <phoneticPr fontId="4"/>
  </si>
  <si>
    <t>鈴木一郎</t>
    <rPh sb="0" eb="2">
      <t>スズキ</t>
    </rPh>
    <rPh sb="2" eb="4">
      <t>イチロウ</t>
    </rPh>
    <phoneticPr fontId="5"/>
  </si>
  <si>
    <t>公認会計士</t>
    <rPh sb="0" eb="5">
      <t>コウニンカイケイシ</t>
    </rPh>
    <phoneticPr fontId="4"/>
  </si>
  <si>
    <t>税務DD</t>
    <rPh sb="0" eb="2">
      <t>ゼイム</t>
    </rPh>
    <phoneticPr fontId="4"/>
  </si>
  <si>
    <t>田中二郎</t>
    <rPh sb="0" eb="4">
      <t>タナカジロウ</t>
    </rPh>
    <phoneticPr fontId="5"/>
  </si>
  <si>
    <t>税理士</t>
    <rPh sb="0" eb="3">
      <t>ゼイリシ</t>
    </rPh>
    <phoneticPr fontId="4"/>
  </si>
  <si>
    <t>ビジネスDD</t>
    <phoneticPr fontId="4"/>
  </si>
  <si>
    <t>佐藤三郎</t>
    <rPh sb="0" eb="4">
      <t>サトウサブロウ</t>
    </rPh>
    <phoneticPr fontId="5"/>
  </si>
  <si>
    <t>中小企業診断士</t>
    <rPh sb="0" eb="7">
      <t>チュウショウキギョウシンダンシ</t>
    </rPh>
    <phoneticPr fontId="4"/>
  </si>
  <si>
    <t>法務DD</t>
    <rPh sb="0" eb="2">
      <t>ホウム</t>
    </rPh>
    <phoneticPr fontId="4"/>
  </si>
  <si>
    <t>高橋四郎</t>
    <rPh sb="0" eb="2">
      <t>タカハシ</t>
    </rPh>
    <rPh sb="2" eb="4">
      <t>シロウ</t>
    </rPh>
    <phoneticPr fontId="4"/>
  </si>
  <si>
    <t>弁護士</t>
    <rPh sb="0" eb="3">
      <t>ベンゴシ</t>
    </rPh>
    <phoneticPr fontId="4"/>
  </si>
  <si>
    <t>鈴木一郎</t>
    <rPh sb="0" eb="2">
      <t>スズキ</t>
    </rPh>
    <rPh sb="2" eb="4">
      <t>イチロウ</t>
    </rPh>
    <phoneticPr fontId="4"/>
  </si>
  <si>
    <t>公認会計士</t>
    <rPh sb="0" eb="5">
      <t>コウニンカイケイシ</t>
    </rPh>
    <phoneticPr fontId="5"/>
  </si>
  <si>
    <t>田中二郎</t>
    <rPh sb="0" eb="2">
      <t>タナカ</t>
    </rPh>
    <rPh sb="2" eb="4">
      <t>ジロウ</t>
    </rPh>
    <phoneticPr fontId="4"/>
  </si>
  <si>
    <t>税理士</t>
    <rPh sb="0" eb="3">
      <t>ゼイリシ</t>
    </rPh>
    <phoneticPr fontId="5"/>
  </si>
  <si>
    <t>佐藤三郎</t>
    <rPh sb="0" eb="2">
      <t>サトウ</t>
    </rPh>
    <rPh sb="2" eb="4">
      <t>サブロウ</t>
    </rPh>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弁護士</t>
    <rPh sb="0" eb="3">
      <t>ベンゴシ</t>
    </rPh>
    <phoneticPr fontId="5"/>
  </si>
  <si>
    <t>在庫廃棄費</t>
    <rPh sb="0" eb="2">
      <t>ザイコ</t>
    </rPh>
    <rPh sb="2" eb="4">
      <t>ハイキ</t>
    </rPh>
    <rPh sb="4" eb="5">
      <t>ヒ</t>
    </rPh>
    <phoneticPr fontId="5"/>
  </si>
  <si>
    <t>土壌汚染調査費</t>
    <rPh sb="0" eb="7">
      <t>ドジョウオセンチョウサヒ</t>
    </rPh>
    <phoneticPr fontId="4"/>
  </si>
  <si>
    <t>在庫廃棄費</t>
    <rPh sb="0" eb="2">
      <t>ザイコ</t>
    </rPh>
    <rPh sb="2" eb="4">
      <t>ハイキ</t>
    </rPh>
    <rPh sb="4" eb="5">
      <t>ヒ</t>
    </rPh>
    <phoneticPr fontId="4"/>
  </si>
  <si>
    <t>※  審査判断により変更が認められない場合がございます。その場合、当初公募申請内容による補助事業の実施継続か、「事故報告書」等の提出による補助金交付辞退の手続きが必要となります。</t>
    <phoneticPr fontId="4"/>
  </si>
  <si>
    <t>経費No.</t>
    <rPh sb="0" eb="2">
      <t>ケイヒ</t>
    </rPh>
    <phoneticPr fontId="5"/>
  </si>
  <si>
    <t>※交付申請書(別紙)の経費No.を記載してください。</t>
    <rPh sb="1" eb="6">
      <t>コウフシンセイショ</t>
    </rPh>
    <rPh sb="7" eb="9">
      <t>ベッシ</t>
    </rPh>
    <rPh sb="11" eb="13">
      <t>ケイヒ</t>
    </rPh>
    <rPh sb="17" eb="19">
      <t>キサイ</t>
    </rPh>
    <phoneticPr fontId="4"/>
  </si>
  <si>
    <t>　</t>
  </si>
  <si>
    <t>委託費</t>
    <phoneticPr fontId="4"/>
  </si>
  <si>
    <t>DDに係る費用上乗せ額（委託費）</t>
  </si>
  <si>
    <t>B_1</t>
    <phoneticPr fontId="4"/>
  </si>
  <si>
    <t>A_1</t>
    <phoneticPr fontId="4"/>
  </si>
  <si>
    <t>A_2</t>
    <phoneticPr fontId="4"/>
  </si>
  <si>
    <t>A_3</t>
    <phoneticPr fontId="4"/>
  </si>
  <si>
    <t>経費区分</t>
    <rPh sb="0" eb="4">
      <t>ケイヒクブン</t>
    </rPh>
    <phoneticPr fontId="5"/>
  </si>
  <si>
    <t>委託費（その他）</t>
  </si>
  <si>
    <t>委託費（うち、M&amp;A仲介・FA費用）</t>
  </si>
  <si>
    <t>委託費（うち、デュー・ディリジェンス費用）</t>
  </si>
  <si>
    <t>AB_1</t>
    <phoneticPr fontId="4"/>
  </si>
  <si>
    <t>※新規の場合は経費No.に「新規」と記載してください。</t>
    <rPh sb="1" eb="3">
      <t>シンキ</t>
    </rPh>
    <rPh sb="4" eb="6">
      <t>バアイ</t>
    </rPh>
    <rPh sb="7" eb="9">
      <t>ケイヒ</t>
    </rPh>
    <rPh sb="14" eb="16">
      <t>シンキ</t>
    </rPh>
    <rPh sb="18" eb="20">
      <t>キサイ</t>
    </rPh>
    <phoneticPr fontId="4"/>
  </si>
  <si>
    <t>※新規の場合は経費No.に「新規」と記載してください。</t>
    <rPh sb="1" eb="3">
      <t>シンキ</t>
    </rPh>
    <rPh sb="4" eb="6">
      <t>バアイ</t>
    </rPh>
    <rPh sb="14" eb="16">
      <t>シンキ</t>
    </rPh>
    <rPh sb="18" eb="20">
      <t>キサイ</t>
    </rPh>
    <phoneticPr fontId="4"/>
  </si>
  <si>
    <t>v1.0</t>
    <phoneticPr fontId="4"/>
  </si>
  <si>
    <t>【交渉相手変更前の委託費】：変更がない内容についても記載すること</t>
    <rPh sb="14" eb="16">
      <t>ヘンコウ</t>
    </rPh>
    <rPh sb="19" eb="21">
      <t>ナイヨウ</t>
    </rPh>
    <rPh sb="26" eb="28">
      <t>キサイ</t>
    </rPh>
    <phoneticPr fontId="4"/>
  </si>
  <si>
    <t>【交渉相手変更後の委託費】</t>
    <phoneticPr fontId="4"/>
  </si>
  <si>
    <t xml:space="preserve"> 5130他_委託費内訳・金額</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Red]\(#,##0\)"/>
  </numFmts>
  <fonts count="40">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sz val="9"/>
      <color rgb="FFFF0000"/>
      <name val="游ゴシック"/>
      <family val="3"/>
      <charset val="128"/>
      <scheme val="minor"/>
    </font>
    <font>
      <b/>
      <sz val="10"/>
      <color rgb="FFFF0000"/>
      <name val="游ゴシック"/>
      <family val="3"/>
      <charset val="128"/>
      <scheme val="minor"/>
    </font>
    <font>
      <sz val="9"/>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sz val="11"/>
      <name val="游ゴシック"/>
      <family val="3"/>
      <charset val="128"/>
      <scheme val="minor"/>
    </font>
    <font>
      <sz val="9"/>
      <color rgb="FF000000"/>
      <name val="Meiryo UI"/>
      <family val="3"/>
      <charset val="128"/>
    </font>
    <font>
      <sz val="8"/>
      <color theme="1"/>
      <name val="游ゴシック"/>
      <family val="3"/>
      <charset val="128"/>
      <scheme val="minor"/>
    </font>
    <font>
      <sz val="9"/>
      <color theme="1"/>
      <name val="游ゴシック"/>
      <family val="3"/>
      <charset val="128"/>
      <scheme val="minor"/>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style="thin">
        <color indexed="64"/>
      </bottom>
      <diagonal/>
    </border>
    <border>
      <left style="thin">
        <color indexed="64"/>
      </left>
      <right/>
      <top style="thin">
        <color theme="0"/>
      </top>
      <bottom/>
      <diagonal/>
    </border>
    <border>
      <left style="thin">
        <color indexed="64"/>
      </left>
      <right/>
      <top style="thin">
        <color theme="0"/>
      </top>
      <bottom style="thin">
        <color theme="0"/>
      </bottom>
      <diagonal/>
    </border>
    <border>
      <left style="thin">
        <color indexed="64"/>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96">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6"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0" xfId="0" applyBorder="1" applyAlignment="1">
      <alignment vertical="top" wrapText="1"/>
    </xf>
    <xf numFmtId="0" fontId="9" fillId="2" borderId="0" xfId="1" quotePrefix="1" applyFont="1" applyFill="1" applyBorder="1" applyAlignment="1" applyProtection="1">
      <alignment horizontal="center" vertical="top" wrapText="1"/>
    </xf>
    <xf numFmtId="0" fontId="0" fillId="0" borderId="7" xfId="0" applyBorder="1" applyAlignment="1">
      <alignment horizontal="center" vertical="top" wrapText="1"/>
    </xf>
    <xf numFmtId="0" fontId="9" fillId="2" borderId="7" xfId="1" quotePrefix="1" applyFont="1" applyFill="1" applyBorder="1" applyAlignment="1" applyProtection="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9" fillId="0" borderId="9"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0" borderId="10" xfId="1" applyFont="1" applyFill="1" applyBorder="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6" fillId="4" borderId="0" xfId="1" applyFont="1" applyFill="1" applyBorder="1">
      <alignment vertical="center"/>
    </xf>
    <xf numFmtId="0" fontId="3" fillId="2" borderId="9" xfId="1" applyFont="1" applyFill="1" applyBorder="1" applyAlignment="1" applyProtection="1">
      <alignment vertical="top" wrapText="1"/>
    </xf>
    <xf numFmtId="0" fontId="3" fillId="2" borderId="10" xfId="1" applyFont="1" applyFill="1" applyBorder="1" applyAlignment="1" applyProtection="1">
      <alignment vertical="top" wrapText="1"/>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1" fillId="0" borderId="0" xfId="1" applyAlignment="1" applyProtection="1">
      <alignment vertical="top"/>
    </xf>
    <xf numFmtId="0" fontId="9" fillId="0" borderId="0" xfId="1" applyFont="1" applyBorder="1" applyAlignment="1" applyProtection="1">
      <alignment horizontal="center" vertical="center"/>
      <protection locked="0"/>
    </xf>
    <xf numFmtId="0" fontId="9" fillId="2" borderId="0" xfId="1" applyFont="1" applyFill="1" applyBorder="1" applyAlignment="1">
      <alignment horizontal="left" vertical="center"/>
    </xf>
    <xf numFmtId="0" fontId="22" fillId="0" borderId="0" xfId="0" applyFont="1">
      <alignment vertical="center"/>
    </xf>
    <xf numFmtId="0" fontId="21" fillId="4" borderId="22" xfId="1" quotePrefix="1" applyFont="1" applyFill="1" applyBorder="1" applyAlignment="1" applyProtection="1">
      <alignment horizontal="center" vertical="center"/>
      <protection locked="0"/>
    </xf>
    <xf numFmtId="0" fontId="21" fillId="4" borderId="21" xfId="1" quotePrefix="1" applyFont="1" applyFill="1" applyBorder="1" applyAlignment="1" applyProtection="1">
      <alignment horizontal="center" vertical="center"/>
      <protection locked="0"/>
    </xf>
    <xf numFmtId="0" fontId="21" fillId="0" borderId="0" xfId="1" quotePrefix="1" applyFont="1" applyFill="1" applyBorder="1" applyAlignment="1" applyProtection="1">
      <alignment horizontal="center" vertical="center"/>
      <protection locked="0"/>
    </xf>
    <xf numFmtId="0" fontId="9" fillId="2" borderId="4" xfId="1" applyFont="1" applyFill="1" applyBorder="1" applyAlignment="1">
      <alignment vertical="center"/>
    </xf>
    <xf numFmtId="0" fontId="9" fillId="2" borderId="2" xfId="1" applyFont="1" applyFill="1" applyBorder="1" applyAlignment="1">
      <alignment vertical="center"/>
    </xf>
    <xf numFmtId="0" fontId="21" fillId="4" borderId="23"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1"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1" fillId="4" borderId="24" xfId="1" quotePrefix="1" applyFont="1" applyFill="1" applyBorder="1" applyAlignment="1" applyProtection="1">
      <alignment horizontal="center" vertical="center"/>
      <protection locked="0"/>
    </xf>
    <xf numFmtId="0" fontId="21" fillId="4" borderId="25" xfId="1" quotePrefix="1" applyFont="1" applyFill="1" applyBorder="1" applyAlignment="1" applyProtection="1">
      <alignment horizontal="center" vertical="center"/>
      <protection locked="0"/>
    </xf>
    <xf numFmtId="0" fontId="21" fillId="4" borderId="26"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4" fillId="0" borderId="0" xfId="0" applyFont="1" applyAlignment="1">
      <alignment vertical="center" wrapText="1"/>
    </xf>
    <xf numFmtId="0" fontId="24" fillId="0" borderId="0" xfId="0" applyFont="1">
      <alignment vertical="center"/>
    </xf>
    <xf numFmtId="0" fontId="25" fillId="8" borderId="0" xfId="0" applyFont="1" applyFill="1" applyAlignment="1">
      <alignment vertical="center" wrapText="1"/>
    </xf>
    <xf numFmtId="0" fontId="25"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3" fillId="0" borderId="0" xfId="1" applyFont="1" applyBorder="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6"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0" fillId="0" borderId="0" xfId="1" applyFont="1" applyBorder="1" applyAlignment="1" applyProtection="1">
      <alignment horizontal="left" vertical="center" shrinkToFit="1"/>
      <protection locked="0"/>
    </xf>
    <xf numFmtId="0" fontId="0" fillId="0" borderId="0" xfId="1" applyFont="1" applyBorder="1" applyAlignment="1">
      <alignment horizontal="center" vertical="center"/>
    </xf>
    <xf numFmtId="176" fontId="9" fillId="0" borderId="0" xfId="1" applyNumberFormat="1" applyFont="1" applyBorder="1" applyAlignment="1">
      <alignment horizontal="center" vertical="top" wrapText="1"/>
    </xf>
    <xf numFmtId="0" fontId="27"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32" fillId="0" borderId="3" xfId="1" applyNumberFormat="1" applyFont="1" applyBorder="1" applyAlignment="1" applyProtection="1">
      <alignment horizontal="center" vertical="center"/>
      <protection locked="0"/>
    </xf>
    <xf numFmtId="0" fontId="33"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17" fillId="0" borderId="0" xfId="1" applyFont="1" applyAlignment="1">
      <alignment horizontal="right" vertical="center"/>
    </xf>
    <xf numFmtId="0" fontId="0" fillId="0" borderId="0" xfId="1" quotePrefix="1" applyFont="1" applyAlignment="1">
      <alignment horizontal="left" vertical="center" indent="1"/>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6" fillId="0" borderId="0" xfId="1" applyFont="1">
      <alignment vertical="center"/>
    </xf>
    <xf numFmtId="0" fontId="8" fillId="0" borderId="0" xfId="1" applyFont="1" applyAlignment="1">
      <alignment horizontal="right" vertical="center"/>
    </xf>
    <xf numFmtId="0" fontId="0" fillId="0" borderId="0" xfId="0"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0" fillId="0" borderId="0" xfId="0" applyBorder="1" applyAlignment="1" applyProtection="1">
      <alignment horizontal="left" vertical="top" wrapText="1"/>
    </xf>
    <xf numFmtId="0" fontId="0" fillId="0" borderId="0" xfId="1" applyFont="1" applyAlignment="1" applyProtection="1">
      <alignment horizontal="left" vertical="center"/>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Border="1" applyAlignment="1" applyProtection="1">
      <alignment horizontal="left" vertical="center" shrinkToFi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7" fillId="2" borderId="0" xfId="1" applyFont="1" applyFill="1" applyAlignment="1">
      <alignment horizontal="left" vertical="center"/>
    </xf>
    <xf numFmtId="0" fontId="3" fillId="0" borderId="0" xfId="1" quotePrefix="1" applyFont="1" applyAlignment="1">
      <alignment horizontal="left"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Border="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38" fillId="0" borderId="9" xfId="1" applyFont="1" applyBorder="1" applyAlignment="1">
      <alignment vertical="center"/>
    </xf>
    <xf numFmtId="176" fontId="38" fillId="0" borderId="9" xfId="1" applyNumberFormat="1" applyFont="1" applyBorder="1" applyAlignment="1">
      <alignment vertical="center"/>
    </xf>
    <xf numFmtId="0" fontId="38" fillId="0" borderId="5" xfId="1" applyFont="1" applyBorder="1" applyAlignment="1">
      <alignment vertical="center"/>
    </xf>
    <xf numFmtId="176" fontId="38" fillId="0" borderId="5" xfId="1" applyNumberFormat="1" applyFont="1" applyBorder="1" applyAlignment="1">
      <alignment vertical="center"/>
    </xf>
    <xf numFmtId="0" fontId="3" fillId="0" borderId="0" xfId="1" applyFont="1" applyAlignment="1">
      <alignment vertical="center"/>
    </xf>
    <xf numFmtId="0" fontId="9" fillId="0" borderId="0" xfId="1" applyFont="1" applyAlignment="1">
      <alignment horizontal="left" vertical="center"/>
    </xf>
    <xf numFmtId="0" fontId="9" fillId="0" borderId="0" xfId="1" applyFont="1" applyAlignment="1"/>
    <xf numFmtId="0" fontId="0" fillId="0" borderId="0" xfId="1" applyFont="1" applyAlignment="1">
      <alignment horizontal="left" vertical="top" wrapText="1"/>
    </xf>
    <xf numFmtId="0" fontId="9" fillId="0" borderId="3"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6" xfId="1" applyFont="1" applyFill="1" applyBorder="1" applyAlignment="1">
      <alignment horizontal="left" vertical="top" wrapText="1"/>
    </xf>
    <xf numFmtId="0" fontId="9" fillId="0" borderId="7" xfId="1" applyFont="1" applyFill="1" applyBorder="1" applyAlignment="1">
      <alignment horizontal="left" vertical="top" wrapText="1"/>
    </xf>
    <xf numFmtId="0" fontId="9" fillId="0" borderId="8" xfId="1" applyFont="1" applyFill="1" applyBorder="1" applyAlignment="1">
      <alignment horizontal="left" vertical="top" wrapText="1"/>
    </xf>
    <xf numFmtId="0" fontId="9" fillId="0" borderId="9" xfId="1" applyFont="1" applyFill="1" applyBorder="1" applyAlignment="1">
      <alignment horizontal="left" vertical="top" wrapText="1"/>
    </xf>
    <xf numFmtId="0" fontId="9" fillId="0" borderId="0" xfId="1" applyFont="1" applyFill="1" applyBorder="1" applyAlignment="1">
      <alignment horizontal="left" vertical="top" wrapText="1"/>
    </xf>
    <xf numFmtId="0" fontId="9" fillId="0" borderId="10" xfId="1" applyFont="1" applyFill="1" applyBorder="1" applyAlignment="1">
      <alignment horizontal="left" vertical="top" wrapText="1"/>
    </xf>
    <xf numFmtId="0" fontId="0" fillId="0" borderId="3" xfId="1" applyFont="1" applyBorder="1" applyAlignment="1">
      <alignment vertical="center"/>
    </xf>
    <xf numFmtId="0" fontId="1" fillId="5" borderId="3" xfId="1" applyFill="1" applyBorder="1" applyAlignment="1" applyProtection="1">
      <alignment horizontal="center" vertical="center"/>
      <protection locked="0"/>
    </xf>
    <xf numFmtId="0" fontId="3" fillId="2" borderId="6" xfId="1" applyFont="1" applyFill="1" applyBorder="1" applyAlignment="1" applyProtection="1">
      <alignment horizontal="left" vertical="top" wrapText="1"/>
    </xf>
    <xf numFmtId="0" fontId="3" fillId="2" borderId="7" xfId="1" applyFont="1" applyFill="1" applyBorder="1" applyAlignment="1" applyProtection="1">
      <alignment horizontal="left" vertical="top" wrapText="1"/>
    </xf>
    <xf numFmtId="0" fontId="3" fillId="2" borderId="8" xfId="1" applyFont="1" applyFill="1" applyBorder="1" applyAlignment="1" applyProtection="1">
      <alignment horizontal="left" vertical="top" wrapText="1"/>
    </xf>
    <xf numFmtId="0" fontId="3" fillId="2" borderId="9" xfId="1" applyFont="1" applyFill="1" applyBorder="1" applyAlignment="1" applyProtection="1">
      <alignment horizontal="left" vertical="top" wrapText="1"/>
    </xf>
    <xf numFmtId="0" fontId="3" fillId="2" borderId="0" xfId="1" applyFont="1" applyFill="1" applyBorder="1" applyAlignment="1" applyProtection="1">
      <alignment horizontal="left" vertical="top" wrapText="1"/>
    </xf>
    <xf numFmtId="0" fontId="3" fillId="2" borderId="10" xfId="1" applyFont="1" applyFill="1" applyBorder="1" applyAlignment="1" applyProtection="1">
      <alignment horizontal="left" vertical="top" wrapText="1"/>
    </xf>
    <xf numFmtId="0" fontId="9" fillId="3" borderId="3"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xf>
    <xf numFmtId="0" fontId="0" fillId="7" borderId="4" xfId="0" applyFill="1" applyBorder="1" applyAlignment="1">
      <alignment horizontal="left" vertical="top"/>
    </xf>
    <xf numFmtId="0" fontId="0" fillId="7" borderId="2" xfId="0" applyFill="1" applyBorder="1" applyAlignment="1">
      <alignment horizontal="left" vertical="top"/>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3" fillId="0" borderId="7" xfId="1" applyFont="1" applyBorder="1" applyAlignment="1">
      <alignment horizontal="left" vertical="top" wrapText="1"/>
    </xf>
    <xf numFmtId="0" fontId="13" fillId="0" borderId="0" xfId="1" applyFont="1" applyBorder="1" applyAlignment="1">
      <alignment horizontal="left" vertical="top" wrapText="1"/>
    </xf>
    <xf numFmtId="0" fontId="20"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0" fillId="0" borderId="3" xfId="0" applyBorder="1" applyAlignment="1">
      <alignment horizontal="center"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19" fillId="0" borderId="3" xfId="1" applyFont="1" applyBorder="1" applyAlignment="1" applyProtection="1">
      <alignment horizontal="center" vertical="top" wrapText="1"/>
    </xf>
    <xf numFmtId="0" fontId="3"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20"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1" xfId="1" applyFont="1" applyFill="1"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9" fillId="2" borderId="5" xfId="1" applyFont="1" applyFill="1" applyBorder="1" applyAlignment="1" applyProtection="1">
      <alignment horizontal="center" vertical="top" wrapText="1"/>
    </xf>
    <xf numFmtId="0" fontId="23" fillId="0" borderId="0" xfId="0" applyFont="1" applyBorder="1" applyAlignment="1">
      <alignment horizontal="left" vertical="top" wrapText="1"/>
    </xf>
    <xf numFmtId="0" fontId="3" fillId="0" borderId="0" xfId="1" quotePrefix="1" applyFont="1" applyAlignment="1">
      <alignment horizontal="left" vertical="center"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18" fillId="0" borderId="15" xfId="1" applyFont="1" applyFill="1" applyBorder="1" applyAlignment="1">
      <alignment horizontal="center" vertical="center"/>
    </xf>
    <xf numFmtId="0" fontId="18" fillId="0" borderId="16" xfId="1" applyFont="1" applyFill="1" applyBorder="1" applyAlignment="1">
      <alignment horizontal="center" vertical="center"/>
    </xf>
    <xf numFmtId="0" fontId="18" fillId="0" borderId="17" xfId="1" applyFont="1" applyFill="1" applyBorder="1" applyAlignment="1">
      <alignment horizontal="center" vertical="center"/>
    </xf>
    <xf numFmtId="0" fontId="18" fillId="0" borderId="18" xfId="1" applyFont="1" applyFill="1" applyBorder="1" applyAlignment="1">
      <alignment horizontal="center" vertical="center"/>
    </xf>
    <xf numFmtId="0" fontId="18" fillId="0" borderId="19" xfId="1" applyFont="1" applyFill="1" applyBorder="1" applyAlignment="1">
      <alignment horizontal="center" vertical="center"/>
    </xf>
    <xf numFmtId="0" fontId="18"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0" fillId="5" borderId="3" xfId="1" applyFont="1" applyFill="1" applyBorder="1" applyAlignment="1" applyProtection="1">
      <alignment horizontal="center" vertical="center"/>
      <protection locked="0"/>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3" fillId="0" borderId="3" xfId="1" applyFont="1" applyBorder="1" applyAlignment="1">
      <alignment horizontal="center" vertical="center" wrapText="1"/>
    </xf>
    <xf numFmtId="0" fontId="9" fillId="0" borderId="8" xfId="1" applyFont="1" applyFill="1" applyBorder="1" applyAlignment="1">
      <alignment horizontal="center" vertical="center"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38" fontId="39" fillId="10" borderId="1" xfId="3" applyFont="1" applyFill="1" applyBorder="1" applyAlignment="1" applyProtection="1">
      <alignment vertical="top" wrapText="1"/>
      <protection locked="0"/>
    </xf>
    <xf numFmtId="38" fontId="39" fillId="10" borderId="4" xfId="3" applyFont="1" applyFill="1" applyBorder="1" applyAlignment="1" applyProtection="1">
      <alignment vertical="top" wrapText="1"/>
      <protection locked="0"/>
    </xf>
    <xf numFmtId="38" fontId="39" fillId="10" borderId="2" xfId="3" applyFont="1" applyFill="1" applyBorder="1" applyAlignment="1" applyProtection="1">
      <alignmen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5" borderId="3" xfId="1" applyFont="1" applyFill="1" applyBorder="1" applyAlignment="1" applyProtection="1">
      <alignment horizontal="left" vertical="center"/>
      <protection locked="0"/>
    </xf>
    <xf numFmtId="0" fontId="8"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9" fillId="3" borderId="3" xfId="1" applyFont="1" applyFill="1" applyBorder="1" applyAlignment="1">
      <alignment horizontal="center"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32"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9" fillId="0" borderId="0" xfId="1" applyFont="1" applyAlignment="1">
      <alignment horizontal="left" vertical="center"/>
    </xf>
    <xf numFmtId="0" fontId="23" fillId="10" borderId="3" xfId="1" applyFont="1" applyFill="1" applyBorder="1" applyAlignment="1" applyProtection="1">
      <alignment horizontal="left" vertical="top" wrapText="1"/>
      <protection locked="0"/>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23" fillId="10" borderId="1" xfId="1" applyFont="1" applyFill="1" applyBorder="1" applyAlignment="1" applyProtection="1">
      <alignment horizontal="center" vertical="center"/>
      <protection locked="0"/>
    </xf>
    <xf numFmtId="0" fontId="23" fillId="10" borderId="4" xfId="1" applyFont="1" applyFill="1" applyBorder="1" applyAlignment="1" applyProtection="1">
      <alignment horizontal="center" vertical="center"/>
      <protection locked="0"/>
    </xf>
    <xf numFmtId="0" fontId="23" fillId="10" borderId="2" xfId="1" applyFont="1" applyFill="1" applyBorder="1" applyAlignment="1" applyProtection="1">
      <alignment horizontal="center" vertical="center"/>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3" fillId="10" borderId="1" xfId="1" applyFont="1" applyFill="1" applyBorder="1" applyAlignment="1" applyProtection="1">
      <alignment vertical="center" wrapText="1"/>
      <protection locked="0"/>
    </xf>
    <xf numFmtId="0" fontId="23" fillId="10" borderId="4" xfId="1" applyFont="1" applyFill="1" applyBorder="1" applyAlignment="1" applyProtection="1">
      <alignment vertical="center" wrapText="1"/>
      <protection locked="0"/>
    </xf>
    <xf numFmtId="0" fontId="23" fillId="10" borderId="2" xfId="1" applyFont="1" applyFill="1" applyBorder="1" applyAlignment="1" applyProtection="1">
      <alignment vertical="center" wrapText="1"/>
      <protection locked="0"/>
    </xf>
    <xf numFmtId="0" fontId="23" fillId="10" borderId="1" xfId="1" applyFont="1" applyFill="1" applyBorder="1" applyAlignment="1" applyProtection="1">
      <alignment horizontal="center" vertical="center" wrapText="1"/>
      <protection locked="0"/>
    </xf>
    <xf numFmtId="0" fontId="23" fillId="10" borderId="4" xfId="1" applyFont="1" applyFill="1" applyBorder="1" applyAlignment="1" applyProtection="1">
      <alignment horizontal="center" vertical="center" wrapText="1"/>
      <protection locked="0"/>
    </xf>
    <xf numFmtId="0" fontId="23" fillId="10" borderId="2" xfId="1" applyFont="1" applyFill="1" applyBorder="1" applyAlignment="1" applyProtection="1">
      <alignment horizontal="center" vertical="center" wrapText="1"/>
      <protection locked="0"/>
    </xf>
    <xf numFmtId="0" fontId="9" fillId="0" borderId="0" xfId="1" applyFont="1" applyAlignment="1">
      <alignment horizontal="left"/>
    </xf>
    <xf numFmtId="0" fontId="23" fillId="10" borderId="1" xfId="1" applyFont="1" applyFill="1" applyBorder="1" applyAlignment="1" applyProtection="1">
      <alignment horizontal="left" vertical="center" wrapText="1"/>
      <protection locked="0"/>
    </xf>
    <xf numFmtId="0" fontId="23" fillId="10" borderId="4" xfId="1" applyFont="1" applyFill="1" applyBorder="1" applyAlignment="1" applyProtection="1">
      <alignment horizontal="left" vertical="center" wrapText="1"/>
      <protection locked="0"/>
    </xf>
    <xf numFmtId="0" fontId="23" fillId="10" borderId="2" xfId="1" applyFont="1" applyFill="1" applyBorder="1" applyAlignment="1" applyProtection="1">
      <alignment horizontal="left" vertical="center" wrapText="1"/>
      <protection locked="0"/>
    </xf>
    <xf numFmtId="0" fontId="9" fillId="0" borderId="0" xfId="1" applyFont="1" applyAlignment="1"/>
    <xf numFmtId="0" fontId="34" fillId="10" borderId="3" xfId="1" applyFont="1" applyFill="1" applyBorder="1" applyAlignment="1" applyProtection="1">
      <alignment horizontal="left" vertical="top" wrapText="1"/>
      <protection locked="0"/>
    </xf>
    <xf numFmtId="0" fontId="8" fillId="0" borderId="1" xfId="1" applyFont="1" applyBorder="1" applyAlignment="1" applyProtection="1">
      <alignment vertical="center"/>
    </xf>
    <xf numFmtId="0" fontId="8" fillId="0" borderId="4" xfId="1" applyFont="1" applyBorder="1" applyAlignment="1" applyProtection="1">
      <alignment vertical="center"/>
    </xf>
    <xf numFmtId="0" fontId="8" fillId="0" borderId="2" xfId="1" applyFont="1" applyBorder="1" applyAlignment="1" applyProtection="1">
      <alignment vertical="center"/>
    </xf>
    <xf numFmtId="0" fontId="23" fillId="0" borderId="3" xfId="1" applyFont="1" applyBorder="1" applyAlignment="1" applyProtection="1">
      <alignment horizontal="left" vertical="center" wrapText="1"/>
      <protection locked="0"/>
    </xf>
    <xf numFmtId="3" fontId="23" fillId="0" borderId="3" xfId="1" applyNumberFormat="1" applyFont="1" applyBorder="1" applyAlignment="1" applyProtection="1">
      <alignment horizontal="right" vertical="center" wrapText="1"/>
      <protection locked="0"/>
    </xf>
    <xf numFmtId="0" fontId="23" fillId="0" borderId="1" xfId="1" applyFont="1" applyBorder="1" applyAlignment="1" applyProtection="1">
      <alignment horizontal="center" vertical="center" wrapText="1"/>
      <protection locked="0"/>
    </xf>
    <xf numFmtId="0" fontId="23" fillId="0" borderId="4" xfId="1" applyFont="1" applyBorder="1" applyAlignment="1" applyProtection="1">
      <alignment horizontal="center" vertical="center" wrapText="1"/>
      <protection locked="0"/>
    </xf>
    <xf numFmtId="0" fontId="23" fillId="0" borderId="2" xfId="1" applyFont="1" applyBorder="1" applyAlignment="1" applyProtection="1">
      <alignment horizontal="center" vertical="center" wrapText="1"/>
      <protection locked="0"/>
    </xf>
    <xf numFmtId="0" fontId="23" fillId="0" borderId="6" xfId="1" applyFont="1" applyBorder="1" applyAlignment="1" applyProtection="1">
      <alignment horizontal="left" vertical="top" wrapText="1"/>
      <protection locked="0"/>
    </xf>
    <xf numFmtId="0" fontId="23" fillId="0" borderId="7" xfId="1" applyFont="1" applyBorder="1" applyAlignment="1" applyProtection="1">
      <alignment horizontal="left" vertical="top" wrapText="1"/>
      <protection locked="0"/>
    </xf>
    <xf numFmtId="0" fontId="23" fillId="0" borderId="8" xfId="1" applyFont="1" applyBorder="1" applyAlignment="1" applyProtection="1">
      <alignment horizontal="left" vertical="top" wrapText="1"/>
      <protection locked="0"/>
    </xf>
    <xf numFmtId="0" fontId="23" fillId="0" borderId="9" xfId="1" applyFont="1" applyBorder="1" applyAlignment="1" applyProtection="1">
      <alignment horizontal="left" vertical="top" wrapText="1"/>
      <protection locked="0"/>
    </xf>
    <xf numFmtId="0" fontId="23" fillId="0" borderId="0" xfId="1" applyFont="1" applyBorder="1" applyAlignment="1" applyProtection="1">
      <alignment horizontal="left" vertical="top" wrapText="1"/>
      <protection locked="0"/>
    </xf>
    <xf numFmtId="0" fontId="23" fillId="0" borderId="10" xfId="1" applyFont="1" applyBorder="1" applyAlignment="1" applyProtection="1">
      <alignment horizontal="left" vertical="top" wrapText="1"/>
      <protection locked="0"/>
    </xf>
    <xf numFmtId="0" fontId="23" fillId="0" borderId="11" xfId="1" applyFont="1" applyBorder="1" applyAlignment="1" applyProtection="1">
      <alignment horizontal="left" vertical="top" wrapText="1"/>
      <protection locked="0"/>
    </xf>
    <xf numFmtId="0" fontId="23" fillId="0" borderId="5" xfId="1" applyFont="1" applyBorder="1" applyAlignment="1" applyProtection="1">
      <alignment horizontal="left" vertical="top" wrapText="1"/>
      <protection locked="0"/>
    </xf>
    <xf numFmtId="0" fontId="23" fillId="0" borderId="12" xfId="1" applyFont="1" applyBorder="1" applyAlignment="1" applyProtection="1">
      <alignment horizontal="left" vertical="top" wrapText="1"/>
      <protection locked="0"/>
    </xf>
    <xf numFmtId="0" fontId="23" fillId="0" borderId="3" xfId="1" applyFont="1" applyBorder="1" applyAlignment="1" applyProtection="1">
      <alignment horizontal="left" vertical="top" wrapText="1"/>
      <protection locked="0"/>
    </xf>
    <xf numFmtId="0" fontId="34" fillId="0" borderId="3" xfId="1" applyFont="1" applyBorder="1" applyAlignment="1" applyProtection="1">
      <alignment horizontal="left" vertical="top" wrapText="1"/>
      <protection locked="0"/>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0" fillId="10" borderId="1" xfId="3" applyFont="1" applyFill="1" applyBorder="1" applyAlignment="1" applyProtection="1">
      <alignment vertical="top" wrapText="1"/>
      <protection locked="0"/>
    </xf>
    <xf numFmtId="0" fontId="0" fillId="10" borderId="3" xfId="1" applyFont="1" applyFill="1" applyBorder="1" applyAlignment="1" applyProtection="1">
      <alignment horizontal="center" vertical="center"/>
      <protection locked="0"/>
    </xf>
    <xf numFmtId="38" fontId="9" fillId="10" borderId="1" xfId="3" applyFont="1" applyFill="1" applyBorder="1" applyAlignment="1" applyProtection="1">
      <alignment horizontal="center" vertical="top" wrapText="1"/>
      <protection locked="0"/>
    </xf>
    <xf numFmtId="38" fontId="9" fillId="10" borderId="4" xfId="3" applyFont="1" applyFill="1" applyBorder="1" applyAlignment="1" applyProtection="1">
      <alignment horizontal="center" vertical="top" wrapText="1"/>
      <protection locked="0"/>
    </xf>
    <xf numFmtId="38" fontId="9" fillId="10" borderId="2" xfId="3" applyFont="1" applyFill="1" applyBorder="1" applyAlignment="1" applyProtection="1">
      <alignment horizontal="center" vertical="top" wrapText="1"/>
      <protection locked="0"/>
    </xf>
    <xf numFmtId="38" fontId="9" fillId="10" borderId="3" xfId="3" applyFont="1" applyFill="1" applyBorder="1" applyAlignment="1" applyProtection="1">
      <alignment horizontal="center" vertical="top" wrapTex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7" fillId="0" borderId="0" xfId="1" applyFont="1" applyAlignment="1" applyProtection="1">
      <alignment vertical="center"/>
    </xf>
    <xf numFmtId="0" fontId="0" fillId="3" borderId="3" xfId="1" applyFont="1" applyFill="1" applyBorder="1" applyAlignment="1">
      <alignment horizontal="center" vertical="center"/>
    </xf>
    <xf numFmtId="0" fontId="7" fillId="9" borderId="3" xfId="1" applyFont="1" applyFill="1" applyBorder="1" applyAlignment="1">
      <alignment horizontal="left" vertical="center"/>
    </xf>
    <xf numFmtId="0" fontId="0" fillId="10" borderId="1" xfId="1" applyFont="1" applyFill="1" applyBorder="1" applyAlignment="1" applyProtection="1">
      <alignment horizontal="left" vertical="center"/>
      <protection locked="0"/>
    </xf>
    <xf numFmtId="176" fontId="9" fillId="3" borderId="11" xfId="1" applyNumberFormat="1" applyFont="1" applyFill="1" applyBorder="1" applyAlignment="1">
      <alignment horizontal="center" vertical="top" wrapText="1"/>
    </xf>
    <xf numFmtId="0" fontId="9" fillId="2" borderId="3" xfId="1" applyFont="1" applyFill="1" applyBorder="1" applyAlignment="1">
      <alignment horizontal="left" vertical="center" wrapText="1"/>
    </xf>
    <xf numFmtId="0" fontId="9" fillId="2" borderId="3" xfId="1" applyFont="1" applyFill="1" applyBorder="1" applyAlignment="1">
      <alignment vertical="center" wrapText="1"/>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0" fontId="17" fillId="0" borderId="1" xfId="1" applyFont="1" applyFill="1" applyBorder="1" applyAlignment="1" applyProtection="1">
      <alignment horizontal="left" vertical="center"/>
      <protection locked="0"/>
    </xf>
    <xf numFmtId="0" fontId="17" fillId="0" borderId="4" xfId="1" applyFont="1" applyFill="1" applyBorder="1" applyAlignment="1" applyProtection="1">
      <alignment horizontal="left" vertical="center"/>
      <protection locked="0"/>
    </xf>
    <xf numFmtId="0" fontId="17" fillId="0" borderId="2" xfId="1" applyFont="1" applyFill="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xf numFmtId="38" fontId="29" fillId="0" borderId="1" xfId="3" applyFont="1" applyFill="1" applyBorder="1" applyAlignment="1" applyProtection="1">
      <alignment vertical="top" wrapText="1"/>
      <protection locked="0"/>
    </xf>
    <xf numFmtId="38" fontId="29" fillId="0" borderId="4" xfId="3" applyFont="1" applyFill="1" applyBorder="1" applyAlignment="1" applyProtection="1">
      <alignment vertical="top" wrapText="1"/>
      <protection locked="0"/>
    </xf>
    <xf numFmtId="38" fontId="29" fillId="0" borderId="2" xfId="3" applyFont="1" applyFill="1" applyBorder="1" applyAlignment="1" applyProtection="1">
      <alignment vertical="top" wrapText="1"/>
      <protection locked="0"/>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0" fontId="28" fillId="10" borderId="3" xfId="1" applyFont="1" applyFill="1" applyBorder="1" applyAlignment="1">
      <alignment horizontal="left" vertical="top" wrapText="1"/>
    </xf>
    <xf numFmtId="0" fontId="30" fillId="10" borderId="3" xfId="1" applyFont="1" applyFill="1" applyBorder="1" applyAlignment="1">
      <alignment horizontal="left" vertical="top" wrapText="1"/>
    </xf>
    <xf numFmtId="0" fontId="28" fillId="10" borderId="1" xfId="1" applyFont="1" applyFill="1" applyBorder="1" applyAlignment="1">
      <alignment vertical="center" wrapText="1"/>
    </xf>
    <xf numFmtId="0" fontId="28" fillId="10" borderId="4" xfId="1" applyFont="1" applyFill="1" applyBorder="1" applyAlignment="1">
      <alignment vertical="center" wrapText="1"/>
    </xf>
    <xf numFmtId="0" fontId="28" fillId="10" borderId="2" xfId="1" applyFont="1" applyFill="1" applyBorder="1" applyAlignment="1">
      <alignment vertical="center" wrapText="1"/>
    </xf>
    <xf numFmtId="0" fontId="29" fillId="10" borderId="3" xfId="1" applyFont="1" applyFill="1" applyBorder="1" applyAlignment="1">
      <alignment horizontal="left" vertical="top" wrapText="1"/>
    </xf>
    <xf numFmtId="0" fontId="31" fillId="10" borderId="3" xfId="1" applyFont="1" applyFill="1" applyBorder="1" applyAlignment="1">
      <alignment horizontal="left" vertical="top" wrapText="1"/>
    </xf>
    <xf numFmtId="0" fontId="28" fillId="10" borderId="1" xfId="1" applyFont="1" applyFill="1" applyBorder="1" applyAlignment="1">
      <alignment horizontal="center" vertical="center" wrapText="1"/>
    </xf>
    <xf numFmtId="0" fontId="28" fillId="10" borderId="4" xfId="1" applyFont="1" applyFill="1" applyBorder="1" applyAlignment="1">
      <alignment horizontal="center" vertical="center" wrapText="1"/>
    </xf>
    <xf numFmtId="0" fontId="28" fillId="10" borderId="2" xfId="1" applyFont="1" applyFill="1" applyBorder="1" applyAlignment="1">
      <alignment horizontal="center" vertical="center" wrapText="1"/>
    </xf>
    <xf numFmtId="0" fontId="28" fillId="10" borderId="1" xfId="1" applyFont="1" applyFill="1" applyBorder="1" applyAlignment="1">
      <alignment horizontal="left" vertical="center" wrapText="1"/>
    </xf>
    <xf numFmtId="0" fontId="28" fillId="10" borderId="4" xfId="1" applyFont="1" applyFill="1" applyBorder="1" applyAlignment="1">
      <alignment horizontal="left" vertical="center" wrapText="1"/>
    </xf>
    <xf numFmtId="0" fontId="28" fillId="10" borderId="2" xfId="1" applyFont="1" applyFill="1" applyBorder="1" applyAlignment="1">
      <alignment horizontal="left" vertical="center" wrapText="1"/>
    </xf>
    <xf numFmtId="0" fontId="28" fillId="10" borderId="1" xfId="1" applyFont="1" applyFill="1" applyBorder="1" applyAlignment="1">
      <alignment horizontal="center" vertical="center"/>
    </xf>
    <xf numFmtId="0" fontId="28" fillId="10" borderId="4" xfId="1" applyFont="1" applyFill="1" applyBorder="1" applyAlignment="1">
      <alignment horizontal="center" vertical="center"/>
    </xf>
    <xf numFmtId="0" fontId="28" fillId="10" borderId="2" xfId="1" applyFont="1" applyFill="1" applyBorder="1" applyAlignment="1">
      <alignment horizontal="center" vertical="center"/>
    </xf>
    <xf numFmtId="0" fontId="15" fillId="5" borderId="3" xfId="1" applyFont="1" applyFill="1" applyBorder="1" applyAlignment="1" applyProtection="1">
      <alignment horizontal="left" vertical="center"/>
      <protection locked="0"/>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179" fontId="14"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28" fillId="0" borderId="3" xfId="1" applyFont="1" applyBorder="1" applyAlignment="1">
      <alignment horizontal="left" vertical="top" wrapText="1"/>
    </xf>
    <xf numFmtId="0" fontId="30" fillId="0" borderId="3" xfId="1" applyFont="1" applyBorder="1" applyAlignment="1">
      <alignment horizontal="left" vertical="top" wrapText="1"/>
    </xf>
    <xf numFmtId="0" fontId="28" fillId="0" borderId="3" xfId="1" applyFont="1" applyBorder="1" applyAlignment="1">
      <alignment horizontal="left" vertical="center" wrapText="1"/>
    </xf>
    <xf numFmtId="3" fontId="28"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8" fillId="0" borderId="1" xfId="1" applyFont="1" applyBorder="1" applyAlignment="1">
      <alignment horizontal="center" vertical="center" wrapText="1"/>
    </xf>
    <xf numFmtId="0" fontId="28" fillId="0" borderId="4" xfId="1" applyFont="1" applyBorder="1" applyAlignment="1">
      <alignment horizontal="center" vertical="center" wrapText="1"/>
    </xf>
    <xf numFmtId="0" fontId="28" fillId="0" borderId="2" xfId="1" applyFont="1" applyBorder="1" applyAlignment="1">
      <alignment horizontal="center" vertical="center" wrapText="1"/>
    </xf>
    <xf numFmtId="0" fontId="28" fillId="0" borderId="6" xfId="1" applyFont="1" applyBorder="1" applyAlignment="1">
      <alignment horizontal="left" vertical="top" wrapText="1"/>
    </xf>
    <xf numFmtId="0" fontId="28" fillId="0" borderId="7" xfId="1" applyFont="1" applyBorder="1" applyAlignment="1">
      <alignment horizontal="left" vertical="top" wrapText="1"/>
    </xf>
    <xf numFmtId="0" fontId="28" fillId="0" borderId="8" xfId="1" applyFont="1" applyBorder="1" applyAlignment="1">
      <alignment horizontal="left" vertical="top" wrapText="1"/>
    </xf>
    <xf numFmtId="0" fontId="28" fillId="0" borderId="9" xfId="1" applyFont="1" applyBorder="1" applyAlignment="1">
      <alignment horizontal="left" vertical="top" wrapText="1"/>
    </xf>
    <xf numFmtId="0" fontId="28" fillId="0" borderId="0" xfId="1" applyFont="1" applyBorder="1" applyAlignment="1">
      <alignment horizontal="left" vertical="top" wrapText="1"/>
    </xf>
    <xf numFmtId="0" fontId="28" fillId="0" borderId="10" xfId="1" applyFont="1" applyBorder="1" applyAlignment="1">
      <alignment horizontal="left" vertical="top" wrapText="1"/>
    </xf>
    <xf numFmtId="0" fontId="28" fillId="0" borderId="11" xfId="1" applyFont="1" applyBorder="1" applyAlignment="1">
      <alignment horizontal="left" vertical="top" wrapText="1"/>
    </xf>
    <xf numFmtId="0" fontId="28" fillId="0" borderId="5" xfId="1" applyFont="1" applyBorder="1" applyAlignment="1">
      <alignment horizontal="left" vertical="top" wrapText="1"/>
    </xf>
    <xf numFmtId="0" fontId="28" fillId="0" borderId="12" xfId="1" applyFont="1" applyBorder="1" applyAlignment="1">
      <alignment horizontal="left" vertical="top" wrapText="1"/>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0" fontId="35" fillId="10" borderId="6" xfId="1" applyFont="1" applyFill="1" applyBorder="1" applyAlignment="1" applyProtection="1">
      <alignment horizontal="left" vertical="top" wrapText="1"/>
      <protection locked="0"/>
    </xf>
    <xf numFmtId="0" fontId="28" fillId="10" borderId="7" xfId="0" applyFont="1" applyFill="1" applyBorder="1" applyAlignment="1" applyProtection="1">
      <alignment horizontal="left" vertical="top" wrapText="1"/>
      <protection locked="0"/>
    </xf>
    <xf numFmtId="0" fontId="28" fillId="10" borderId="8" xfId="0" applyFont="1" applyFill="1" applyBorder="1" applyAlignment="1" applyProtection="1">
      <alignment horizontal="left" vertical="top" wrapText="1"/>
      <protection locked="0"/>
    </xf>
    <xf numFmtId="0" fontId="28" fillId="10" borderId="9" xfId="0" applyFont="1" applyFill="1" applyBorder="1" applyAlignment="1" applyProtection="1">
      <alignment horizontal="left" vertical="top" wrapText="1"/>
      <protection locked="0"/>
    </xf>
    <xf numFmtId="0" fontId="28" fillId="10" borderId="0" xfId="0" applyFont="1" applyFill="1" applyAlignment="1" applyProtection="1">
      <alignment horizontal="left" vertical="top" wrapText="1"/>
      <protection locked="0"/>
    </xf>
    <xf numFmtId="0" fontId="28" fillId="10" borderId="10" xfId="0" applyFont="1" applyFill="1" applyBorder="1" applyAlignment="1" applyProtection="1">
      <alignment horizontal="left" vertical="top" wrapText="1"/>
      <protection locked="0"/>
    </xf>
    <xf numFmtId="0" fontId="28" fillId="10" borderId="11" xfId="0" applyFont="1" applyFill="1" applyBorder="1" applyAlignment="1" applyProtection="1">
      <alignment horizontal="left" vertical="top" wrapText="1"/>
      <protection locked="0"/>
    </xf>
    <xf numFmtId="0" fontId="28" fillId="10" borderId="5" xfId="0" applyFont="1" applyFill="1" applyBorder="1" applyAlignment="1" applyProtection="1">
      <alignment horizontal="left" vertical="top" wrapText="1"/>
      <protection locked="0"/>
    </xf>
    <xf numFmtId="0" fontId="28" fillId="10" borderId="12" xfId="0" applyFont="1" applyFill="1" applyBorder="1" applyAlignment="1" applyProtection="1">
      <alignment horizontal="left" vertical="top" wrapText="1"/>
      <protection locked="0"/>
    </xf>
    <xf numFmtId="38" fontId="29" fillId="10" borderId="1" xfId="3" applyFont="1" applyFill="1" applyBorder="1" applyAlignment="1" applyProtection="1">
      <alignment vertical="top" wrapText="1"/>
      <protection locked="0"/>
    </xf>
    <xf numFmtId="38" fontId="29" fillId="10" borderId="4" xfId="3" applyFont="1" applyFill="1" applyBorder="1" applyAlignment="1" applyProtection="1">
      <alignment vertical="top" wrapText="1"/>
      <protection locked="0"/>
    </xf>
    <xf numFmtId="38" fontId="29" fillId="10" borderId="2" xfId="3" applyFont="1" applyFill="1" applyBorder="1" applyAlignment="1" applyProtection="1">
      <alignment vertical="top" wrapText="1"/>
      <protection locked="0"/>
    </xf>
    <xf numFmtId="0" fontId="17" fillId="10" borderId="1" xfId="1" applyFont="1" applyFill="1" applyBorder="1" applyAlignment="1" applyProtection="1">
      <alignment horizontal="left" vertical="center" shrinkToFit="1"/>
      <protection locked="0"/>
    </xf>
    <xf numFmtId="0" fontId="17" fillId="10" borderId="4" xfId="1" applyFont="1" applyFill="1" applyBorder="1" applyAlignment="1" applyProtection="1">
      <alignment horizontal="left" vertical="center" shrinkToFit="1"/>
      <protection locked="0"/>
    </xf>
    <xf numFmtId="0" fontId="17" fillId="10" borderId="2" xfId="1" applyFont="1" applyFill="1" applyBorder="1" applyAlignment="1" applyProtection="1">
      <alignment horizontal="left" vertical="center" shrinkToFit="1"/>
      <protection locked="0"/>
    </xf>
    <xf numFmtId="176" fontId="15" fillId="0" borderId="1" xfId="1" applyNumberFormat="1" applyFont="1" applyFill="1" applyBorder="1" applyAlignment="1">
      <alignment horizontal="center" vertical="top" wrapText="1"/>
    </xf>
    <xf numFmtId="176" fontId="15" fillId="0" borderId="4" xfId="1" applyNumberFormat="1" applyFont="1" applyFill="1" applyBorder="1" applyAlignment="1">
      <alignment horizontal="center" vertical="top" wrapText="1"/>
    </xf>
    <xf numFmtId="176" fontId="15" fillId="0" borderId="2" xfId="1" applyNumberFormat="1" applyFont="1" applyFill="1" applyBorder="1" applyAlignment="1">
      <alignment horizontal="center" vertical="top" wrapText="1"/>
    </xf>
    <xf numFmtId="0" fontId="17" fillId="10" borderId="3" xfId="1" applyFont="1" applyFill="1" applyBorder="1" applyAlignment="1">
      <alignment horizontal="center" vertical="center"/>
    </xf>
    <xf numFmtId="180" fontId="15" fillId="10" borderId="3" xfId="1" applyNumberFormat="1" applyFont="1" applyFill="1" applyBorder="1" applyAlignment="1">
      <alignment horizontal="center" vertical="top" wrapText="1"/>
    </xf>
    <xf numFmtId="176" fontId="9" fillId="0" borderId="1" xfId="1" applyNumberFormat="1" applyFont="1" applyFill="1" applyBorder="1" applyAlignment="1">
      <alignment horizontal="center" vertical="top" wrapText="1"/>
    </xf>
    <xf numFmtId="176" fontId="9" fillId="0" borderId="4" xfId="1" applyNumberFormat="1" applyFont="1" applyFill="1" applyBorder="1" applyAlignment="1">
      <alignment horizontal="center" vertical="top" wrapText="1"/>
    </xf>
    <xf numFmtId="176" fontId="9" fillId="0" borderId="2" xfId="1" applyNumberFormat="1" applyFont="1" applyFill="1" applyBorder="1" applyAlignment="1">
      <alignment horizontal="center" vertical="top" wrapText="1"/>
    </xf>
    <xf numFmtId="0" fontId="16" fillId="10" borderId="1" xfId="1" applyFont="1" applyFill="1" applyBorder="1" applyAlignment="1" applyProtection="1">
      <alignment horizontal="left" vertical="center"/>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01">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checked="Checked" lockText="1" noThreeD="1"/>
</file>

<file path=xl/ctrlProps/ctrlProp38.xml><?xml version="1.0" encoding="utf-8"?>
<formControlPr xmlns="http://schemas.microsoft.com/office/spreadsheetml/2009/9/main" objectType="CheckBox" checked="Checked"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checked="Checked" lockText="1" noThreeD="1"/>
</file>

<file path=xl/ctrlProps/ctrlProp54.xml><?xml version="1.0" encoding="utf-8"?>
<formControlPr xmlns="http://schemas.microsoft.com/office/spreadsheetml/2009/9/main" objectType="CheckBox" checked="Checked"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9580</xdr:rowOff>
        </xdr:from>
        <xdr:to>
          <xdr:col>8</xdr:col>
          <xdr:colOff>60960</xdr:colOff>
          <xdr:row>29</xdr:row>
          <xdr:rowOff>70866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7620</xdr:rowOff>
        </xdr:from>
        <xdr:to>
          <xdr:col>4</xdr:col>
          <xdr:colOff>99060</xdr:colOff>
          <xdr:row>29</xdr:row>
          <xdr:rowOff>25908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7620</xdr:rowOff>
        </xdr:from>
        <xdr:to>
          <xdr:col>6</xdr:col>
          <xdr:colOff>327660</xdr:colOff>
          <xdr:row>29</xdr:row>
          <xdr:rowOff>25908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8006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9</xdr:row>
          <xdr:rowOff>228600</xdr:rowOff>
        </xdr:from>
        <xdr:to>
          <xdr:col>8</xdr:col>
          <xdr:colOff>182880</xdr:colOff>
          <xdr:row>29</xdr:row>
          <xdr:rowOff>48006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9</xdr:row>
          <xdr:rowOff>7620</xdr:rowOff>
        </xdr:from>
        <xdr:to>
          <xdr:col>8</xdr:col>
          <xdr:colOff>190500</xdr:colOff>
          <xdr:row>29</xdr:row>
          <xdr:rowOff>25908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6</xdr:col>
          <xdr:colOff>342900</xdr:colOff>
          <xdr:row>30</xdr:row>
          <xdr:rowOff>259080</xdr:rowOff>
        </xdr:to>
        <xdr:sp macro="" textlink="">
          <xdr:nvSpPr>
            <xdr:cNvPr id="8205" name="Check Box 13" hidden="1">
              <a:extLst>
                <a:ext uri="{63B3BB69-23CF-44E3-9099-C40C66FF867C}">
                  <a14:compatExt spid="_x0000_s8205"/>
                </a:ext>
                <a:ext uri="{FF2B5EF4-FFF2-40B4-BE49-F238E27FC236}">
                  <a16:creationId xmlns:a16="http://schemas.microsoft.com/office/drawing/2014/main" id="{00000000-0008-0000-0100-00000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80060</xdr:rowOff>
        </xdr:to>
        <xdr:sp macro="" textlink="">
          <xdr:nvSpPr>
            <xdr:cNvPr id="8211" name="Check Box 19" hidden="1">
              <a:extLst>
                <a:ext uri="{63B3BB69-23CF-44E3-9099-C40C66FF867C}">
                  <a14:compatExt spid="_x0000_s8211"/>
                </a:ext>
                <a:ext uri="{FF2B5EF4-FFF2-40B4-BE49-F238E27FC236}">
                  <a16:creationId xmlns:a16="http://schemas.microsoft.com/office/drawing/2014/main" id="{00000000-0008-0000-0100-00001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8660</xdr:rowOff>
        </xdr:to>
        <xdr:sp macro="" textlink="">
          <xdr:nvSpPr>
            <xdr:cNvPr id="8212" name="Check Box 20" hidden="1">
              <a:extLst>
                <a:ext uri="{63B3BB69-23CF-44E3-9099-C40C66FF867C}">
                  <a14:compatExt spid="_x0000_s8212"/>
                </a:ext>
                <a:ext uri="{FF2B5EF4-FFF2-40B4-BE49-F238E27FC236}">
                  <a16:creationId xmlns:a16="http://schemas.microsoft.com/office/drawing/2014/main" id="{00000000-0008-0000-0100-00001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9580</xdr:rowOff>
        </xdr:from>
        <xdr:to>
          <xdr:col>15</xdr:col>
          <xdr:colOff>60960</xdr:colOff>
          <xdr:row>29</xdr:row>
          <xdr:rowOff>70866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7620</xdr:rowOff>
        </xdr:from>
        <xdr:to>
          <xdr:col>11</xdr:col>
          <xdr:colOff>99060</xdr:colOff>
          <xdr:row>29</xdr:row>
          <xdr:rowOff>25908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7620</xdr:rowOff>
        </xdr:from>
        <xdr:to>
          <xdr:col>13</xdr:col>
          <xdr:colOff>327660</xdr:colOff>
          <xdr:row>29</xdr:row>
          <xdr:rowOff>25908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8006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9</xdr:row>
          <xdr:rowOff>228600</xdr:rowOff>
        </xdr:from>
        <xdr:to>
          <xdr:col>15</xdr:col>
          <xdr:colOff>182880</xdr:colOff>
          <xdr:row>29</xdr:row>
          <xdr:rowOff>48006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9</xdr:row>
          <xdr:rowOff>7620</xdr:rowOff>
        </xdr:from>
        <xdr:to>
          <xdr:col>15</xdr:col>
          <xdr:colOff>190500</xdr:colOff>
          <xdr:row>29</xdr:row>
          <xdr:rowOff>25908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8180</xdr:rowOff>
        </xdr:from>
        <xdr:to>
          <xdr:col>9</xdr:col>
          <xdr:colOff>0</xdr:colOff>
          <xdr:row>30</xdr:row>
          <xdr:rowOff>922020</xdr:rowOff>
        </xdr:to>
        <xdr:sp macro="" textlink="">
          <xdr:nvSpPr>
            <xdr:cNvPr id="8230" name="Check Box 38" hidden="1">
              <a:extLst>
                <a:ext uri="{63B3BB69-23CF-44E3-9099-C40C66FF867C}">
                  <a14:compatExt spid="_x0000_s8230"/>
                </a:ext>
                <a:ext uri="{FF2B5EF4-FFF2-40B4-BE49-F238E27FC236}">
                  <a16:creationId xmlns:a16="http://schemas.microsoft.com/office/drawing/2014/main" id="{00000000-0008-0000-0100-00002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9160</xdr:rowOff>
        </xdr:from>
        <xdr:to>
          <xdr:col>9</xdr:col>
          <xdr:colOff>0</xdr:colOff>
          <xdr:row>30</xdr:row>
          <xdr:rowOff>1143000</xdr:rowOff>
        </xdr:to>
        <xdr:sp macro="" textlink="">
          <xdr:nvSpPr>
            <xdr:cNvPr id="8231" name="Check Box 39" hidden="1">
              <a:extLst>
                <a:ext uri="{63B3BB69-23CF-44E3-9099-C40C66FF867C}">
                  <a14:compatExt spid="_x0000_s8231"/>
                </a:ext>
                <a:ext uri="{FF2B5EF4-FFF2-40B4-BE49-F238E27FC236}">
                  <a16:creationId xmlns:a16="http://schemas.microsoft.com/office/drawing/2014/main" id="{00000000-0008-0000-0100-00002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7760</xdr:rowOff>
        </xdr:from>
        <xdr:to>
          <xdr:col>9</xdr:col>
          <xdr:colOff>0</xdr:colOff>
          <xdr:row>30</xdr:row>
          <xdr:rowOff>1371600</xdr:rowOff>
        </xdr:to>
        <xdr:sp macro="" textlink="">
          <xdr:nvSpPr>
            <xdr:cNvPr id="8232" name="Check Box 40" hidden="1">
              <a:extLst>
                <a:ext uri="{63B3BB69-23CF-44E3-9099-C40C66FF867C}">
                  <a14:compatExt spid="_x0000_s8232"/>
                </a:ext>
                <a:ext uri="{FF2B5EF4-FFF2-40B4-BE49-F238E27FC236}">
                  <a16:creationId xmlns:a16="http://schemas.microsoft.com/office/drawing/2014/main" id="{00000000-0008-0000-0100-00002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1120</xdr:rowOff>
        </xdr:from>
        <xdr:to>
          <xdr:col>9</xdr:col>
          <xdr:colOff>0</xdr:colOff>
          <xdr:row>30</xdr:row>
          <xdr:rowOff>1592580</xdr:rowOff>
        </xdr:to>
        <xdr:sp macro="" textlink="">
          <xdr:nvSpPr>
            <xdr:cNvPr id="8233" name="Check Box 41" hidden="1">
              <a:extLst>
                <a:ext uri="{63B3BB69-23CF-44E3-9099-C40C66FF867C}">
                  <a14:compatExt spid="_x0000_s8233"/>
                </a:ext>
                <a:ext uri="{FF2B5EF4-FFF2-40B4-BE49-F238E27FC236}">
                  <a16:creationId xmlns:a16="http://schemas.microsoft.com/office/drawing/2014/main" id="{00000000-0008-0000-0100-00002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69720</xdr:rowOff>
        </xdr:from>
        <xdr:to>
          <xdr:col>9</xdr:col>
          <xdr:colOff>0</xdr:colOff>
          <xdr:row>30</xdr:row>
          <xdr:rowOff>1821180</xdr:rowOff>
        </xdr:to>
        <xdr:sp macro="" textlink="">
          <xdr:nvSpPr>
            <xdr:cNvPr id="8234" name="Check Box 42" hidden="1">
              <a:extLst>
                <a:ext uri="{63B3BB69-23CF-44E3-9099-C40C66FF867C}">
                  <a14:compatExt spid="_x0000_s8234"/>
                </a:ext>
                <a:ext uri="{FF2B5EF4-FFF2-40B4-BE49-F238E27FC236}">
                  <a16:creationId xmlns:a16="http://schemas.microsoft.com/office/drawing/2014/main" id="{00000000-0008-0000-0100-00002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42160</xdr:rowOff>
        </xdr:to>
        <xdr:sp macro="" textlink="">
          <xdr:nvSpPr>
            <xdr:cNvPr id="8235" name="Check Box 43" hidden="1">
              <a:extLst>
                <a:ext uri="{63B3BB69-23CF-44E3-9099-C40C66FF867C}">
                  <a14:compatExt spid="_x0000_s8235"/>
                </a:ext>
                <a:ext uri="{FF2B5EF4-FFF2-40B4-BE49-F238E27FC236}">
                  <a16:creationId xmlns:a16="http://schemas.microsoft.com/office/drawing/2014/main" id="{00000000-0008-0000-0100-00002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3</xdr:col>
          <xdr:colOff>342900</xdr:colOff>
          <xdr:row>30</xdr:row>
          <xdr:rowOff>259080</xdr:rowOff>
        </xdr:to>
        <xdr:sp macro="" textlink="">
          <xdr:nvSpPr>
            <xdr:cNvPr id="8246" name="Check Box 54" hidden="1">
              <a:extLst>
                <a:ext uri="{63B3BB69-23CF-44E3-9099-C40C66FF867C}">
                  <a14:compatExt spid="_x0000_s8246"/>
                </a:ext>
                <a:ext uri="{FF2B5EF4-FFF2-40B4-BE49-F238E27FC236}">
                  <a16:creationId xmlns:a16="http://schemas.microsoft.com/office/drawing/2014/main" id="{00000000-0008-0000-0100-00003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80060</xdr:rowOff>
        </xdr:to>
        <xdr:sp macro="" textlink="">
          <xdr:nvSpPr>
            <xdr:cNvPr id="8247" name="Check Box 55" hidden="1">
              <a:extLst>
                <a:ext uri="{63B3BB69-23CF-44E3-9099-C40C66FF867C}">
                  <a14:compatExt spid="_x0000_s8247"/>
                </a:ext>
                <a:ext uri="{FF2B5EF4-FFF2-40B4-BE49-F238E27FC236}">
                  <a16:creationId xmlns:a16="http://schemas.microsoft.com/office/drawing/2014/main" id="{00000000-0008-0000-0100-00003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8660</xdr:rowOff>
        </xdr:to>
        <xdr:sp macro="" textlink="">
          <xdr:nvSpPr>
            <xdr:cNvPr id="8248" name="Check Box 56" hidden="1">
              <a:extLst>
                <a:ext uri="{63B3BB69-23CF-44E3-9099-C40C66FF867C}">
                  <a14:compatExt spid="_x0000_s8248"/>
                </a:ext>
                <a:ext uri="{FF2B5EF4-FFF2-40B4-BE49-F238E27FC236}">
                  <a16:creationId xmlns:a16="http://schemas.microsoft.com/office/drawing/2014/main" id="{00000000-0008-0000-0100-00003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8180</xdr:rowOff>
        </xdr:from>
        <xdr:to>
          <xdr:col>16</xdr:col>
          <xdr:colOff>0</xdr:colOff>
          <xdr:row>30</xdr:row>
          <xdr:rowOff>922020</xdr:rowOff>
        </xdr:to>
        <xdr:sp macro="" textlink="">
          <xdr:nvSpPr>
            <xdr:cNvPr id="8249" name="Check Box 57" hidden="1">
              <a:extLst>
                <a:ext uri="{63B3BB69-23CF-44E3-9099-C40C66FF867C}">
                  <a14:compatExt spid="_x0000_s8249"/>
                </a:ext>
                <a:ext uri="{FF2B5EF4-FFF2-40B4-BE49-F238E27FC236}">
                  <a16:creationId xmlns:a16="http://schemas.microsoft.com/office/drawing/2014/main" id="{00000000-0008-0000-0100-00003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9160</xdr:rowOff>
        </xdr:from>
        <xdr:to>
          <xdr:col>16</xdr:col>
          <xdr:colOff>0</xdr:colOff>
          <xdr:row>30</xdr:row>
          <xdr:rowOff>1143000</xdr:rowOff>
        </xdr:to>
        <xdr:sp macro="" textlink="">
          <xdr:nvSpPr>
            <xdr:cNvPr id="8250" name="Check Box 58" hidden="1">
              <a:extLst>
                <a:ext uri="{63B3BB69-23CF-44E3-9099-C40C66FF867C}">
                  <a14:compatExt spid="_x0000_s8250"/>
                </a:ext>
                <a:ext uri="{FF2B5EF4-FFF2-40B4-BE49-F238E27FC236}">
                  <a16:creationId xmlns:a16="http://schemas.microsoft.com/office/drawing/2014/main" id="{00000000-0008-0000-0100-00003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7760</xdr:rowOff>
        </xdr:from>
        <xdr:to>
          <xdr:col>16</xdr:col>
          <xdr:colOff>0</xdr:colOff>
          <xdr:row>30</xdr:row>
          <xdr:rowOff>1371600</xdr:rowOff>
        </xdr:to>
        <xdr:sp macro="" textlink="">
          <xdr:nvSpPr>
            <xdr:cNvPr id="8251" name="Check Box 59" hidden="1">
              <a:extLst>
                <a:ext uri="{63B3BB69-23CF-44E3-9099-C40C66FF867C}">
                  <a14:compatExt spid="_x0000_s8251"/>
                </a:ext>
                <a:ext uri="{FF2B5EF4-FFF2-40B4-BE49-F238E27FC236}">
                  <a16:creationId xmlns:a16="http://schemas.microsoft.com/office/drawing/2014/main" id="{00000000-0008-0000-0100-00003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1120</xdr:rowOff>
        </xdr:from>
        <xdr:to>
          <xdr:col>16</xdr:col>
          <xdr:colOff>0</xdr:colOff>
          <xdr:row>30</xdr:row>
          <xdr:rowOff>1592580</xdr:rowOff>
        </xdr:to>
        <xdr:sp macro="" textlink="">
          <xdr:nvSpPr>
            <xdr:cNvPr id="8252" name="Check Box 60" hidden="1">
              <a:extLst>
                <a:ext uri="{63B3BB69-23CF-44E3-9099-C40C66FF867C}">
                  <a14:compatExt spid="_x0000_s8252"/>
                </a:ext>
                <a:ext uri="{FF2B5EF4-FFF2-40B4-BE49-F238E27FC236}">
                  <a16:creationId xmlns:a16="http://schemas.microsoft.com/office/drawing/2014/main" id="{00000000-0008-0000-0100-00003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69720</xdr:rowOff>
        </xdr:from>
        <xdr:to>
          <xdr:col>16</xdr:col>
          <xdr:colOff>0</xdr:colOff>
          <xdr:row>30</xdr:row>
          <xdr:rowOff>1821180</xdr:rowOff>
        </xdr:to>
        <xdr:sp macro="" textlink="">
          <xdr:nvSpPr>
            <xdr:cNvPr id="8253" name="Check Box 61" hidden="1">
              <a:extLst>
                <a:ext uri="{63B3BB69-23CF-44E3-9099-C40C66FF867C}">
                  <a14:compatExt spid="_x0000_s8253"/>
                </a:ext>
                <a:ext uri="{FF2B5EF4-FFF2-40B4-BE49-F238E27FC236}">
                  <a16:creationId xmlns:a16="http://schemas.microsoft.com/office/drawing/2014/main" id="{00000000-0008-0000-0100-00003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42160</xdr:rowOff>
        </xdr:to>
        <xdr:sp macro="" textlink="">
          <xdr:nvSpPr>
            <xdr:cNvPr id="8254" name="Check Box 62" hidden="1">
              <a:extLst>
                <a:ext uri="{63B3BB69-23CF-44E3-9099-C40C66FF867C}">
                  <a14:compatExt spid="_x0000_s8254"/>
                </a:ext>
                <a:ext uri="{FF2B5EF4-FFF2-40B4-BE49-F238E27FC236}">
                  <a16:creationId xmlns:a16="http://schemas.microsoft.com/office/drawing/2014/main" id="{00000000-0008-0000-0100-00003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9580</xdr:rowOff>
        </xdr:from>
        <xdr:to>
          <xdr:col>8</xdr:col>
          <xdr:colOff>60960</xdr:colOff>
          <xdr:row>29</xdr:row>
          <xdr:rowOff>708660</xdr:rowOff>
        </xdr:to>
        <xdr:sp macro="" textlink="">
          <xdr:nvSpPr>
            <xdr:cNvPr id="18433" name="Check Box 1" hidden="1">
              <a:extLst>
                <a:ext uri="{63B3BB69-23CF-44E3-9099-C40C66FF867C}">
                  <a14:compatExt spid="_x0000_s18433"/>
                </a:ext>
                <a:ext uri="{FF2B5EF4-FFF2-40B4-BE49-F238E27FC236}">
                  <a16:creationId xmlns:a16="http://schemas.microsoft.com/office/drawing/2014/main" id="{00000000-0008-0000-0500-00000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7620</xdr:rowOff>
        </xdr:from>
        <xdr:to>
          <xdr:col>4</xdr:col>
          <xdr:colOff>99060</xdr:colOff>
          <xdr:row>29</xdr:row>
          <xdr:rowOff>259080</xdr:rowOff>
        </xdr:to>
        <xdr:sp macro="" textlink="">
          <xdr:nvSpPr>
            <xdr:cNvPr id="18434" name="Check Box 2" hidden="1">
              <a:extLst>
                <a:ext uri="{63B3BB69-23CF-44E3-9099-C40C66FF867C}">
                  <a14:compatExt spid="_x0000_s18434"/>
                </a:ext>
                <a:ext uri="{FF2B5EF4-FFF2-40B4-BE49-F238E27FC236}">
                  <a16:creationId xmlns:a16="http://schemas.microsoft.com/office/drawing/2014/main" id="{00000000-0008-0000-0500-0000024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7620</xdr:rowOff>
        </xdr:from>
        <xdr:to>
          <xdr:col>6</xdr:col>
          <xdr:colOff>327660</xdr:colOff>
          <xdr:row>29</xdr:row>
          <xdr:rowOff>259080</xdr:rowOff>
        </xdr:to>
        <xdr:sp macro="" textlink="">
          <xdr:nvSpPr>
            <xdr:cNvPr id="18435" name="Check Box 3" hidden="1">
              <a:extLst>
                <a:ext uri="{63B3BB69-23CF-44E3-9099-C40C66FF867C}">
                  <a14:compatExt spid="_x0000_s18435"/>
                </a:ext>
                <a:ext uri="{FF2B5EF4-FFF2-40B4-BE49-F238E27FC236}">
                  <a16:creationId xmlns:a16="http://schemas.microsoft.com/office/drawing/2014/main" id="{00000000-0008-0000-0500-00000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80060</xdr:rowOff>
        </xdr:to>
        <xdr:sp macro="" textlink="">
          <xdr:nvSpPr>
            <xdr:cNvPr id="18436" name="Check Box 4" hidden="1">
              <a:extLst>
                <a:ext uri="{63B3BB69-23CF-44E3-9099-C40C66FF867C}">
                  <a14:compatExt spid="_x0000_s18436"/>
                </a:ext>
                <a:ext uri="{FF2B5EF4-FFF2-40B4-BE49-F238E27FC236}">
                  <a16:creationId xmlns:a16="http://schemas.microsoft.com/office/drawing/2014/main" id="{00000000-0008-0000-0500-00000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9</xdr:row>
          <xdr:rowOff>228600</xdr:rowOff>
        </xdr:from>
        <xdr:to>
          <xdr:col>8</xdr:col>
          <xdr:colOff>182880</xdr:colOff>
          <xdr:row>29</xdr:row>
          <xdr:rowOff>480060</xdr:rowOff>
        </xdr:to>
        <xdr:sp macro="" textlink="">
          <xdr:nvSpPr>
            <xdr:cNvPr id="18437" name="Check Box 5" hidden="1">
              <a:extLst>
                <a:ext uri="{63B3BB69-23CF-44E3-9099-C40C66FF867C}">
                  <a14:compatExt spid="_x0000_s18437"/>
                </a:ext>
                <a:ext uri="{FF2B5EF4-FFF2-40B4-BE49-F238E27FC236}">
                  <a16:creationId xmlns:a16="http://schemas.microsoft.com/office/drawing/2014/main" id="{00000000-0008-0000-0500-00000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9</xdr:row>
          <xdr:rowOff>7620</xdr:rowOff>
        </xdr:from>
        <xdr:to>
          <xdr:col>8</xdr:col>
          <xdr:colOff>190500</xdr:colOff>
          <xdr:row>29</xdr:row>
          <xdr:rowOff>259080</xdr:rowOff>
        </xdr:to>
        <xdr:sp macro="" textlink="">
          <xdr:nvSpPr>
            <xdr:cNvPr id="18438" name="Check Box 6" hidden="1">
              <a:extLst>
                <a:ext uri="{63B3BB69-23CF-44E3-9099-C40C66FF867C}">
                  <a14:compatExt spid="_x0000_s18438"/>
                </a:ext>
                <a:ext uri="{FF2B5EF4-FFF2-40B4-BE49-F238E27FC236}">
                  <a16:creationId xmlns:a16="http://schemas.microsoft.com/office/drawing/2014/main" id="{00000000-0008-0000-0500-00000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6</xdr:col>
          <xdr:colOff>342900</xdr:colOff>
          <xdr:row>30</xdr:row>
          <xdr:rowOff>259080</xdr:rowOff>
        </xdr:to>
        <xdr:sp macro="" textlink="">
          <xdr:nvSpPr>
            <xdr:cNvPr id="18439" name="Check Box 7" hidden="1">
              <a:extLst>
                <a:ext uri="{63B3BB69-23CF-44E3-9099-C40C66FF867C}">
                  <a14:compatExt spid="_x0000_s18439"/>
                </a:ext>
                <a:ext uri="{FF2B5EF4-FFF2-40B4-BE49-F238E27FC236}">
                  <a16:creationId xmlns:a16="http://schemas.microsoft.com/office/drawing/2014/main" id="{00000000-0008-0000-0500-00000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80060</xdr:rowOff>
        </xdr:to>
        <xdr:sp macro="" textlink="">
          <xdr:nvSpPr>
            <xdr:cNvPr id="18440" name="Check Box 8" hidden="1">
              <a:extLst>
                <a:ext uri="{63B3BB69-23CF-44E3-9099-C40C66FF867C}">
                  <a14:compatExt spid="_x0000_s18440"/>
                </a:ext>
                <a:ext uri="{FF2B5EF4-FFF2-40B4-BE49-F238E27FC236}">
                  <a16:creationId xmlns:a16="http://schemas.microsoft.com/office/drawing/2014/main" id="{00000000-0008-0000-0500-00000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8660</xdr:rowOff>
        </xdr:to>
        <xdr:sp macro="" textlink="">
          <xdr:nvSpPr>
            <xdr:cNvPr id="18441" name="Check Box 9" hidden="1">
              <a:extLst>
                <a:ext uri="{63B3BB69-23CF-44E3-9099-C40C66FF867C}">
                  <a14:compatExt spid="_x0000_s18441"/>
                </a:ext>
                <a:ext uri="{FF2B5EF4-FFF2-40B4-BE49-F238E27FC236}">
                  <a16:creationId xmlns:a16="http://schemas.microsoft.com/office/drawing/2014/main" id="{00000000-0008-0000-0500-00000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9580</xdr:rowOff>
        </xdr:from>
        <xdr:to>
          <xdr:col>15</xdr:col>
          <xdr:colOff>60960</xdr:colOff>
          <xdr:row>29</xdr:row>
          <xdr:rowOff>708660</xdr:rowOff>
        </xdr:to>
        <xdr:sp macro="" textlink="">
          <xdr:nvSpPr>
            <xdr:cNvPr id="18442" name="Check Box 10" hidden="1">
              <a:extLst>
                <a:ext uri="{63B3BB69-23CF-44E3-9099-C40C66FF867C}">
                  <a14:compatExt spid="_x0000_s18442"/>
                </a:ext>
                <a:ext uri="{FF2B5EF4-FFF2-40B4-BE49-F238E27FC236}">
                  <a16:creationId xmlns:a16="http://schemas.microsoft.com/office/drawing/2014/main" id="{00000000-0008-0000-0500-00000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7620</xdr:rowOff>
        </xdr:from>
        <xdr:to>
          <xdr:col>11</xdr:col>
          <xdr:colOff>99060</xdr:colOff>
          <xdr:row>29</xdr:row>
          <xdr:rowOff>259080</xdr:rowOff>
        </xdr:to>
        <xdr:sp macro="" textlink="">
          <xdr:nvSpPr>
            <xdr:cNvPr id="18443" name="Check Box 11" hidden="1">
              <a:extLst>
                <a:ext uri="{63B3BB69-23CF-44E3-9099-C40C66FF867C}">
                  <a14:compatExt spid="_x0000_s18443"/>
                </a:ext>
                <a:ext uri="{FF2B5EF4-FFF2-40B4-BE49-F238E27FC236}">
                  <a16:creationId xmlns:a16="http://schemas.microsoft.com/office/drawing/2014/main" id="{00000000-0008-0000-0500-00000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7620</xdr:rowOff>
        </xdr:from>
        <xdr:to>
          <xdr:col>13</xdr:col>
          <xdr:colOff>327660</xdr:colOff>
          <xdr:row>29</xdr:row>
          <xdr:rowOff>259080</xdr:rowOff>
        </xdr:to>
        <xdr:sp macro="" textlink="">
          <xdr:nvSpPr>
            <xdr:cNvPr id="18444" name="Check Box 12" hidden="1">
              <a:extLst>
                <a:ext uri="{63B3BB69-23CF-44E3-9099-C40C66FF867C}">
                  <a14:compatExt spid="_x0000_s18444"/>
                </a:ext>
                <a:ext uri="{FF2B5EF4-FFF2-40B4-BE49-F238E27FC236}">
                  <a16:creationId xmlns:a16="http://schemas.microsoft.com/office/drawing/2014/main" id="{00000000-0008-0000-0500-00000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80060</xdr:rowOff>
        </xdr:to>
        <xdr:sp macro="" textlink="">
          <xdr:nvSpPr>
            <xdr:cNvPr id="18445" name="Check Box 13" hidden="1">
              <a:extLst>
                <a:ext uri="{63B3BB69-23CF-44E3-9099-C40C66FF867C}">
                  <a14:compatExt spid="_x0000_s18445"/>
                </a:ext>
                <a:ext uri="{FF2B5EF4-FFF2-40B4-BE49-F238E27FC236}">
                  <a16:creationId xmlns:a16="http://schemas.microsoft.com/office/drawing/2014/main" id="{00000000-0008-0000-0500-00000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9</xdr:row>
          <xdr:rowOff>228600</xdr:rowOff>
        </xdr:from>
        <xdr:to>
          <xdr:col>15</xdr:col>
          <xdr:colOff>182880</xdr:colOff>
          <xdr:row>29</xdr:row>
          <xdr:rowOff>480060</xdr:rowOff>
        </xdr:to>
        <xdr:sp macro="" textlink="">
          <xdr:nvSpPr>
            <xdr:cNvPr id="18446" name="Check Box 14" hidden="1">
              <a:extLst>
                <a:ext uri="{63B3BB69-23CF-44E3-9099-C40C66FF867C}">
                  <a14:compatExt spid="_x0000_s18446"/>
                </a:ext>
                <a:ext uri="{FF2B5EF4-FFF2-40B4-BE49-F238E27FC236}">
                  <a16:creationId xmlns:a16="http://schemas.microsoft.com/office/drawing/2014/main" id="{00000000-0008-0000-0500-00000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9</xdr:row>
          <xdr:rowOff>7620</xdr:rowOff>
        </xdr:from>
        <xdr:to>
          <xdr:col>15</xdr:col>
          <xdr:colOff>190500</xdr:colOff>
          <xdr:row>29</xdr:row>
          <xdr:rowOff>259080</xdr:rowOff>
        </xdr:to>
        <xdr:sp macro="" textlink="">
          <xdr:nvSpPr>
            <xdr:cNvPr id="18447" name="Check Box 15" hidden="1">
              <a:extLst>
                <a:ext uri="{63B3BB69-23CF-44E3-9099-C40C66FF867C}">
                  <a14:compatExt spid="_x0000_s18447"/>
                </a:ext>
                <a:ext uri="{FF2B5EF4-FFF2-40B4-BE49-F238E27FC236}">
                  <a16:creationId xmlns:a16="http://schemas.microsoft.com/office/drawing/2014/main" id="{00000000-0008-0000-0500-00000F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8180</xdr:rowOff>
        </xdr:from>
        <xdr:to>
          <xdr:col>9</xdr:col>
          <xdr:colOff>0</xdr:colOff>
          <xdr:row>30</xdr:row>
          <xdr:rowOff>922020</xdr:rowOff>
        </xdr:to>
        <xdr:sp macro="" textlink="">
          <xdr:nvSpPr>
            <xdr:cNvPr id="18448" name="Check Box 16" hidden="1">
              <a:extLst>
                <a:ext uri="{63B3BB69-23CF-44E3-9099-C40C66FF867C}">
                  <a14:compatExt spid="_x0000_s18448"/>
                </a:ext>
                <a:ext uri="{FF2B5EF4-FFF2-40B4-BE49-F238E27FC236}">
                  <a16:creationId xmlns:a16="http://schemas.microsoft.com/office/drawing/2014/main" id="{00000000-0008-0000-0500-000010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9160</xdr:rowOff>
        </xdr:from>
        <xdr:to>
          <xdr:col>9</xdr:col>
          <xdr:colOff>0</xdr:colOff>
          <xdr:row>30</xdr:row>
          <xdr:rowOff>1143000</xdr:rowOff>
        </xdr:to>
        <xdr:sp macro="" textlink="">
          <xdr:nvSpPr>
            <xdr:cNvPr id="18449" name="Check Box 17" hidden="1">
              <a:extLst>
                <a:ext uri="{63B3BB69-23CF-44E3-9099-C40C66FF867C}">
                  <a14:compatExt spid="_x0000_s18449"/>
                </a:ext>
                <a:ext uri="{FF2B5EF4-FFF2-40B4-BE49-F238E27FC236}">
                  <a16:creationId xmlns:a16="http://schemas.microsoft.com/office/drawing/2014/main" id="{00000000-0008-0000-0500-00001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7760</xdr:rowOff>
        </xdr:from>
        <xdr:to>
          <xdr:col>9</xdr:col>
          <xdr:colOff>0</xdr:colOff>
          <xdr:row>30</xdr:row>
          <xdr:rowOff>1371600</xdr:rowOff>
        </xdr:to>
        <xdr:sp macro="" textlink="">
          <xdr:nvSpPr>
            <xdr:cNvPr id="18450" name="Check Box 18" hidden="1">
              <a:extLst>
                <a:ext uri="{63B3BB69-23CF-44E3-9099-C40C66FF867C}">
                  <a14:compatExt spid="_x0000_s18450"/>
                </a:ext>
                <a:ext uri="{FF2B5EF4-FFF2-40B4-BE49-F238E27FC236}">
                  <a16:creationId xmlns:a16="http://schemas.microsoft.com/office/drawing/2014/main" id="{00000000-0008-0000-0500-000012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1120</xdr:rowOff>
        </xdr:from>
        <xdr:to>
          <xdr:col>9</xdr:col>
          <xdr:colOff>0</xdr:colOff>
          <xdr:row>30</xdr:row>
          <xdr:rowOff>1592580</xdr:rowOff>
        </xdr:to>
        <xdr:sp macro="" textlink="">
          <xdr:nvSpPr>
            <xdr:cNvPr id="18451" name="Check Box 19" hidden="1">
              <a:extLst>
                <a:ext uri="{63B3BB69-23CF-44E3-9099-C40C66FF867C}">
                  <a14:compatExt spid="_x0000_s18451"/>
                </a:ext>
                <a:ext uri="{FF2B5EF4-FFF2-40B4-BE49-F238E27FC236}">
                  <a16:creationId xmlns:a16="http://schemas.microsoft.com/office/drawing/2014/main" id="{00000000-0008-0000-0500-00001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69720</xdr:rowOff>
        </xdr:from>
        <xdr:to>
          <xdr:col>9</xdr:col>
          <xdr:colOff>0</xdr:colOff>
          <xdr:row>30</xdr:row>
          <xdr:rowOff>1821180</xdr:rowOff>
        </xdr:to>
        <xdr:sp macro="" textlink="">
          <xdr:nvSpPr>
            <xdr:cNvPr id="18452" name="Check Box 20" hidden="1">
              <a:extLst>
                <a:ext uri="{63B3BB69-23CF-44E3-9099-C40C66FF867C}">
                  <a14:compatExt spid="_x0000_s18452"/>
                </a:ext>
                <a:ext uri="{FF2B5EF4-FFF2-40B4-BE49-F238E27FC236}">
                  <a16:creationId xmlns:a16="http://schemas.microsoft.com/office/drawing/2014/main" id="{00000000-0008-0000-0500-00001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42160</xdr:rowOff>
        </xdr:to>
        <xdr:sp macro="" textlink="">
          <xdr:nvSpPr>
            <xdr:cNvPr id="18453" name="Check Box 21" hidden="1">
              <a:extLst>
                <a:ext uri="{63B3BB69-23CF-44E3-9099-C40C66FF867C}">
                  <a14:compatExt spid="_x0000_s18453"/>
                </a:ext>
                <a:ext uri="{FF2B5EF4-FFF2-40B4-BE49-F238E27FC236}">
                  <a16:creationId xmlns:a16="http://schemas.microsoft.com/office/drawing/2014/main" id="{00000000-0008-0000-0500-00001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3</xdr:col>
          <xdr:colOff>342900</xdr:colOff>
          <xdr:row>30</xdr:row>
          <xdr:rowOff>259080</xdr:rowOff>
        </xdr:to>
        <xdr:sp macro="" textlink="">
          <xdr:nvSpPr>
            <xdr:cNvPr id="18454" name="Check Box 22" hidden="1">
              <a:extLst>
                <a:ext uri="{63B3BB69-23CF-44E3-9099-C40C66FF867C}">
                  <a14:compatExt spid="_x0000_s18454"/>
                </a:ext>
                <a:ext uri="{FF2B5EF4-FFF2-40B4-BE49-F238E27FC236}">
                  <a16:creationId xmlns:a16="http://schemas.microsoft.com/office/drawing/2014/main" id="{00000000-0008-0000-0500-00001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80060</xdr:rowOff>
        </xdr:to>
        <xdr:sp macro="" textlink="">
          <xdr:nvSpPr>
            <xdr:cNvPr id="18455" name="Check Box 23" hidden="1">
              <a:extLst>
                <a:ext uri="{63B3BB69-23CF-44E3-9099-C40C66FF867C}">
                  <a14:compatExt spid="_x0000_s18455"/>
                </a:ext>
                <a:ext uri="{FF2B5EF4-FFF2-40B4-BE49-F238E27FC236}">
                  <a16:creationId xmlns:a16="http://schemas.microsoft.com/office/drawing/2014/main" id="{00000000-0008-0000-0500-00001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8660</xdr:rowOff>
        </xdr:to>
        <xdr:sp macro="" textlink="">
          <xdr:nvSpPr>
            <xdr:cNvPr id="18456" name="Check Box 24" hidden="1">
              <a:extLst>
                <a:ext uri="{63B3BB69-23CF-44E3-9099-C40C66FF867C}">
                  <a14:compatExt spid="_x0000_s18456"/>
                </a:ext>
                <a:ext uri="{FF2B5EF4-FFF2-40B4-BE49-F238E27FC236}">
                  <a16:creationId xmlns:a16="http://schemas.microsoft.com/office/drawing/2014/main" id="{00000000-0008-0000-0500-00001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8180</xdr:rowOff>
        </xdr:from>
        <xdr:to>
          <xdr:col>16</xdr:col>
          <xdr:colOff>0</xdr:colOff>
          <xdr:row>30</xdr:row>
          <xdr:rowOff>922020</xdr:rowOff>
        </xdr:to>
        <xdr:sp macro="" textlink="">
          <xdr:nvSpPr>
            <xdr:cNvPr id="18457" name="Check Box 25" hidden="1">
              <a:extLst>
                <a:ext uri="{63B3BB69-23CF-44E3-9099-C40C66FF867C}">
                  <a14:compatExt spid="_x0000_s18457"/>
                </a:ext>
                <a:ext uri="{FF2B5EF4-FFF2-40B4-BE49-F238E27FC236}">
                  <a16:creationId xmlns:a16="http://schemas.microsoft.com/office/drawing/2014/main" id="{00000000-0008-0000-0500-00001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9160</xdr:rowOff>
        </xdr:from>
        <xdr:to>
          <xdr:col>16</xdr:col>
          <xdr:colOff>0</xdr:colOff>
          <xdr:row>30</xdr:row>
          <xdr:rowOff>1143000</xdr:rowOff>
        </xdr:to>
        <xdr:sp macro="" textlink="">
          <xdr:nvSpPr>
            <xdr:cNvPr id="18458" name="Check Box 26" hidden="1">
              <a:extLst>
                <a:ext uri="{63B3BB69-23CF-44E3-9099-C40C66FF867C}">
                  <a14:compatExt spid="_x0000_s18458"/>
                </a:ext>
                <a:ext uri="{FF2B5EF4-FFF2-40B4-BE49-F238E27FC236}">
                  <a16:creationId xmlns:a16="http://schemas.microsoft.com/office/drawing/2014/main" id="{00000000-0008-0000-0500-00001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7760</xdr:rowOff>
        </xdr:from>
        <xdr:to>
          <xdr:col>16</xdr:col>
          <xdr:colOff>0</xdr:colOff>
          <xdr:row>30</xdr:row>
          <xdr:rowOff>1371600</xdr:rowOff>
        </xdr:to>
        <xdr:sp macro="" textlink="">
          <xdr:nvSpPr>
            <xdr:cNvPr id="18459" name="Check Box 27" hidden="1">
              <a:extLst>
                <a:ext uri="{63B3BB69-23CF-44E3-9099-C40C66FF867C}">
                  <a14:compatExt spid="_x0000_s18459"/>
                </a:ext>
                <a:ext uri="{FF2B5EF4-FFF2-40B4-BE49-F238E27FC236}">
                  <a16:creationId xmlns:a16="http://schemas.microsoft.com/office/drawing/2014/main" id="{00000000-0008-0000-0500-00001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1120</xdr:rowOff>
        </xdr:from>
        <xdr:to>
          <xdr:col>16</xdr:col>
          <xdr:colOff>0</xdr:colOff>
          <xdr:row>30</xdr:row>
          <xdr:rowOff>1592580</xdr:rowOff>
        </xdr:to>
        <xdr:sp macro="" textlink="">
          <xdr:nvSpPr>
            <xdr:cNvPr id="18460" name="Check Box 28" hidden="1">
              <a:extLst>
                <a:ext uri="{63B3BB69-23CF-44E3-9099-C40C66FF867C}">
                  <a14:compatExt spid="_x0000_s18460"/>
                </a:ext>
                <a:ext uri="{FF2B5EF4-FFF2-40B4-BE49-F238E27FC236}">
                  <a16:creationId xmlns:a16="http://schemas.microsoft.com/office/drawing/2014/main" id="{00000000-0008-0000-0500-00001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69720</xdr:rowOff>
        </xdr:from>
        <xdr:to>
          <xdr:col>16</xdr:col>
          <xdr:colOff>0</xdr:colOff>
          <xdr:row>30</xdr:row>
          <xdr:rowOff>1821180</xdr:rowOff>
        </xdr:to>
        <xdr:sp macro="" textlink="">
          <xdr:nvSpPr>
            <xdr:cNvPr id="18461" name="Check Box 29" hidden="1">
              <a:extLst>
                <a:ext uri="{63B3BB69-23CF-44E3-9099-C40C66FF867C}">
                  <a14:compatExt spid="_x0000_s18461"/>
                </a:ext>
                <a:ext uri="{FF2B5EF4-FFF2-40B4-BE49-F238E27FC236}">
                  <a16:creationId xmlns:a16="http://schemas.microsoft.com/office/drawing/2014/main" id="{00000000-0008-0000-0500-00001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42160</xdr:rowOff>
        </xdr:to>
        <xdr:sp macro="" textlink="">
          <xdr:nvSpPr>
            <xdr:cNvPr id="18462" name="Check Box 30" hidden="1">
              <a:extLst>
                <a:ext uri="{63B3BB69-23CF-44E3-9099-C40C66FF867C}">
                  <a14:compatExt spid="_x0000_s18462"/>
                </a:ext>
                <a:ext uri="{FF2B5EF4-FFF2-40B4-BE49-F238E27FC236}">
                  <a16:creationId xmlns:a16="http://schemas.microsoft.com/office/drawing/2014/main" id="{00000000-0008-0000-0500-00001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8" Type="http://schemas.openxmlformats.org/officeDocument/2006/relationships/ctrlProp" Target="../ctrlProps/ctrlProp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3" Type="http://schemas.openxmlformats.org/officeDocument/2006/relationships/ctrlProp" Target="../ctrlProps/ctrlProp40.xml"/><Relationship Id="rId18" Type="http://schemas.openxmlformats.org/officeDocument/2006/relationships/ctrlProp" Target="../ctrlProps/ctrlProp45.xml"/><Relationship Id="rId26" Type="http://schemas.openxmlformats.org/officeDocument/2006/relationships/ctrlProp" Target="../ctrlProps/ctrlProp53.xml"/><Relationship Id="rId3" Type="http://schemas.openxmlformats.org/officeDocument/2006/relationships/vmlDrawing" Target="../drawings/vmlDrawing2.vml"/><Relationship Id="rId21" Type="http://schemas.openxmlformats.org/officeDocument/2006/relationships/ctrlProp" Target="../ctrlProps/ctrlProp48.xml"/><Relationship Id="rId7" Type="http://schemas.openxmlformats.org/officeDocument/2006/relationships/ctrlProp" Target="../ctrlProps/ctrlProp34.xml"/><Relationship Id="rId12" Type="http://schemas.openxmlformats.org/officeDocument/2006/relationships/ctrlProp" Target="../ctrlProps/ctrlProp39.xml"/><Relationship Id="rId17" Type="http://schemas.openxmlformats.org/officeDocument/2006/relationships/ctrlProp" Target="../ctrlProps/ctrlProp44.xml"/><Relationship Id="rId25" Type="http://schemas.openxmlformats.org/officeDocument/2006/relationships/ctrlProp" Target="../ctrlProps/ctrlProp52.xml"/><Relationship Id="rId33" Type="http://schemas.openxmlformats.org/officeDocument/2006/relationships/ctrlProp" Target="../ctrlProps/ctrlProp60.xml"/><Relationship Id="rId2" Type="http://schemas.openxmlformats.org/officeDocument/2006/relationships/drawing" Target="../drawings/drawing2.xml"/><Relationship Id="rId16" Type="http://schemas.openxmlformats.org/officeDocument/2006/relationships/ctrlProp" Target="../ctrlProps/ctrlProp43.xml"/><Relationship Id="rId20" Type="http://schemas.openxmlformats.org/officeDocument/2006/relationships/ctrlProp" Target="../ctrlProps/ctrlProp47.xml"/><Relationship Id="rId29" Type="http://schemas.openxmlformats.org/officeDocument/2006/relationships/ctrlProp" Target="../ctrlProps/ctrlProp56.xml"/><Relationship Id="rId1" Type="http://schemas.openxmlformats.org/officeDocument/2006/relationships/printerSettings" Target="../printerSettings/printerSettings6.bin"/><Relationship Id="rId6" Type="http://schemas.openxmlformats.org/officeDocument/2006/relationships/ctrlProp" Target="../ctrlProps/ctrlProp33.xml"/><Relationship Id="rId11" Type="http://schemas.openxmlformats.org/officeDocument/2006/relationships/ctrlProp" Target="../ctrlProps/ctrlProp38.xml"/><Relationship Id="rId24" Type="http://schemas.openxmlformats.org/officeDocument/2006/relationships/ctrlProp" Target="../ctrlProps/ctrlProp51.xml"/><Relationship Id="rId32" Type="http://schemas.openxmlformats.org/officeDocument/2006/relationships/ctrlProp" Target="../ctrlProps/ctrlProp59.xml"/><Relationship Id="rId5" Type="http://schemas.openxmlformats.org/officeDocument/2006/relationships/ctrlProp" Target="../ctrlProps/ctrlProp32.xml"/><Relationship Id="rId15" Type="http://schemas.openxmlformats.org/officeDocument/2006/relationships/ctrlProp" Target="../ctrlProps/ctrlProp42.xml"/><Relationship Id="rId23" Type="http://schemas.openxmlformats.org/officeDocument/2006/relationships/ctrlProp" Target="../ctrlProps/ctrlProp50.xml"/><Relationship Id="rId28" Type="http://schemas.openxmlformats.org/officeDocument/2006/relationships/ctrlProp" Target="../ctrlProps/ctrlProp55.xml"/><Relationship Id="rId10" Type="http://schemas.openxmlformats.org/officeDocument/2006/relationships/ctrlProp" Target="../ctrlProps/ctrlProp37.xml"/><Relationship Id="rId19" Type="http://schemas.openxmlformats.org/officeDocument/2006/relationships/ctrlProp" Target="../ctrlProps/ctrlProp46.xml"/><Relationship Id="rId31" Type="http://schemas.openxmlformats.org/officeDocument/2006/relationships/ctrlProp" Target="../ctrlProps/ctrlProp58.xml"/><Relationship Id="rId4" Type="http://schemas.openxmlformats.org/officeDocument/2006/relationships/ctrlProp" Target="../ctrlProps/ctrlProp31.xml"/><Relationship Id="rId9" Type="http://schemas.openxmlformats.org/officeDocument/2006/relationships/ctrlProp" Target="../ctrlProps/ctrlProp36.xml"/><Relationship Id="rId14" Type="http://schemas.openxmlformats.org/officeDocument/2006/relationships/ctrlProp" Target="../ctrlProps/ctrlProp41.xml"/><Relationship Id="rId22" Type="http://schemas.openxmlformats.org/officeDocument/2006/relationships/ctrlProp" Target="../ctrlProps/ctrlProp49.xml"/><Relationship Id="rId27" Type="http://schemas.openxmlformats.org/officeDocument/2006/relationships/ctrlProp" Target="../ctrlProps/ctrlProp54.xml"/><Relationship Id="rId30" Type="http://schemas.openxmlformats.org/officeDocument/2006/relationships/ctrlProp" Target="../ctrlProps/ctrlProp57.xml"/><Relationship Id="rId8" Type="http://schemas.openxmlformats.org/officeDocument/2006/relationships/ctrlProp" Target="../ctrlProps/ctrlProp3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1:T127"/>
  <sheetViews>
    <sheetView showGridLines="0" tabSelected="1" view="pageBreakPreview" zoomScaleNormal="100" zoomScaleSheetLayoutView="100" workbookViewId="0"/>
  </sheetViews>
  <sheetFormatPr defaultColWidth="9" defaultRowHeight="15" customHeight="1"/>
  <cols>
    <col min="1" max="1" width="2.09765625" style="4" customWidth="1"/>
    <col min="2" max="18" width="5.59765625" style="4" customWidth="1"/>
    <col min="19" max="20" width="2.09765625" style="4" customWidth="1"/>
    <col min="21" max="27" width="5.59765625" style="4" customWidth="1"/>
    <col min="28" max="16384" width="9" style="4"/>
  </cols>
  <sheetData>
    <row r="1" spans="1:20" ht="15" customHeight="1">
      <c r="A1" s="52" t="s">
        <v>313</v>
      </c>
    </row>
    <row r="2" spans="1:20" ht="15" customHeight="1">
      <c r="B2" s="42" t="s">
        <v>0</v>
      </c>
      <c r="C2" s="165"/>
      <c r="D2" s="165"/>
      <c r="E2" s="165"/>
      <c r="F2" s="165"/>
      <c r="G2" s="165"/>
      <c r="H2" s="165"/>
      <c r="I2" s="165"/>
      <c r="J2" s="165"/>
      <c r="K2" s="165"/>
      <c r="L2" s="165"/>
      <c r="M2" s="165"/>
      <c r="N2" s="165"/>
      <c r="O2" s="165"/>
      <c r="P2" s="165"/>
      <c r="Q2" s="165"/>
      <c r="R2" s="165"/>
    </row>
    <row r="3" spans="1:20" ht="19.5" customHeight="1">
      <c r="A3" s="27"/>
      <c r="B3" s="268" t="s">
        <v>1</v>
      </c>
      <c r="C3" s="268"/>
      <c r="D3" s="268"/>
      <c r="E3" s="268"/>
      <c r="F3" s="268"/>
      <c r="G3" s="268"/>
      <c r="H3" s="268"/>
      <c r="I3" s="268"/>
      <c r="J3" s="268"/>
      <c r="K3" s="268"/>
      <c r="L3" s="268"/>
      <c r="M3" s="268"/>
      <c r="N3" s="268"/>
      <c r="O3" s="268"/>
      <c r="P3" s="268"/>
      <c r="Q3" s="268"/>
      <c r="R3" s="268"/>
      <c r="S3" s="28"/>
      <c r="T3" s="173"/>
    </row>
    <row r="4" spans="1:20" ht="19.5" customHeight="1">
      <c r="A4" s="27"/>
      <c r="B4" s="268"/>
      <c r="C4" s="268"/>
      <c r="D4" s="268"/>
      <c r="E4" s="268"/>
      <c r="F4" s="268"/>
      <c r="G4" s="268"/>
      <c r="H4" s="268"/>
      <c r="I4" s="268"/>
      <c r="J4" s="268"/>
      <c r="K4" s="268"/>
      <c r="L4" s="268"/>
      <c r="M4" s="268"/>
      <c r="N4" s="268"/>
      <c r="O4" s="268"/>
      <c r="P4" s="268"/>
      <c r="Q4" s="268"/>
      <c r="R4" s="268"/>
      <c r="S4" s="29"/>
      <c r="T4" s="173"/>
    </row>
    <row r="5" spans="1:20" ht="19.5" customHeight="1">
      <c r="A5" s="27"/>
      <c r="B5" s="268"/>
      <c r="C5" s="268"/>
      <c r="D5" s="268"/>
      <c r="E5" s="268"/>
      <c r="F5" s="268"/>
      <c r="G5" s="268"/>
      <c r="H5" s="268"/>
      <c r="I5" s="268"/>
      <c r="J5" s="268"/>
      <c r="K5" s="268"/>
      <c r="L5" s="268"/>
      <c r="M5" s="268"/>
      <c r="N5" s="268"/>
      <c r="O5" s="268"/>
      <c r="P5" s="268"/>
      <c r="Q5" s="268"/>
      <c r="R5" s="268"/>
      <c r="S5" s="29"/>
      <c r="T5" s="173"/>
    </row>
    <row r="6" spans="1:20" ht="9.9" customHeight="1">
      <c r="A6" s="27"/>
      <c r="B6" s="161"/>
      <c r="C6" s="161"/>
      <c r="D6" s="161"/>
      <c r="E6" s="161"/>
      <c r="F6" s="161"/>
      <c r="G6" s="161"/>
      <c r="H6" s="161"/>
      <c r="I6" s="161"/>
      <c r="J6" s="161"/>
      <c r="K6" s="161"/>
      <c r="L6" s="161"/>
      <c r="M6" s="161"/>
      <c r="N6" s="161"/>
      <c r="O6" s="161"/>
      <c r="P6" s="161"/>
      <c r="Q6" s="161"/>
      <c r="R6" s="161"/>
      <c r="S6" s="29"/>
      <c r="T6" s="173"/>
    </row>
    <row r="7" spans="1:20" ht="19.8">
      <c r="A7" s="27"/>
      <c r="B7" s="43" t="s">
        <v>2</v>
      </c>
      <c r="C7" s="44"/>
      <c r="D7" s="44"/>
      <c r="E7" s="44"/>
      <c r="F7" s="44"/>
      <c r="G7" s="44"/>
      <c r="H7" s="44"/>
      <c r="I7" s="44"/>
      <c r="J7" s="44"/>
      <c r="K7" s="44"/>
      <c r="L7" s="44"/>
      <c r="M7" s="44"/>
      <c r="N7" s="44"/>
      <c r="O7" s="44"/>
      <c r="P7" s="44"/>
      <c r="Q7" s="44"/>
      <c r="R7" s="44"/>
      <c r="S7" s="29"/>
      <c r="T7" s="173"/>
    </row>
    <row r="8" spans="1:20" ht="19.8">
      <c r="A8" s="27"/>
      <c r="B8" s="269" t="s">
        <v>3</v>
      </c>
      <c r="C8" s="269"/>
      <c r="D8" s="269"/>
      <c r="E8" s="269"/>
      <c r="F8" s="270" t="s">
        <v>4</v>
      </c>
      <c r="G8" s="271"/>
      <c r="H8" s="271"/>
      <c r="I8" s="271"/>
      <c r="J8" s="271"/>
      <c r="K8" s="271"/>
      <c r="L8" s="271"/>
      <c r="M8" s="271"/>
      <c r="N8" s="271"/>
      <c r="O8" s="271"/>
      <c r="P8" s="271"/>
      <c r="Q8" s="271"/>
      <c r="R8" s="272"/>
      <c r="S8" s="35"/>
      <c r="T8" s="173"/>
    </row>
    <row r="9" spans="1:20" ht="19.5" customHeight="1">
      <c r="A9" s="31"/>
      <c r="B9" s="248" t="s">
        <v>5</v>
      </c>
      <c r="C9" s="249"/>
      <c r="D9" s="249"/>
      <c r="E9" s="250"/>
      <c r="F9" s="257" t="s">
        <v>6</v>
      </c>
      <c r="G9" s="258"/>
      <c r="H9" s="258"/>
      <c r="I9" s="258"/>
      <c r="J9" s="258"/>
      <c r="K9" s="258"/>
      <c r="L9" s="258"/>
      <c r="M9" s="258"/>
      <c r="N9" s="258"/>
      <c r="O9" s="258"/>
      <c r="P9" s="258"/>
      <c r="Q9" s="258"/>
      <c r="R9" s="259"/>
      <c r="S9" s="30"/>
    </row>
    <row r="10" spans="1:20" ht="19.5" customHeight="1">
      <c r="A10" s="31"/>
      <c r="B10" s="251"/>
      <c r="C10" s="252"/>
      <c r="D10" s="252"/>
      <c r="E10" s="253"/>
      <c r="F10" s="260"/>
      <c r="G10" s="261"/>
      <c r="H10" s="261"/>
      <c r="I10" s="261"/>
      <c r="J10" s="261"/>
      <c r="K10" s="261"/>
      <c r="L10" s="261"/>
      <c r="M10" s="261"/>
      <c r="N10" s="261"/>
      <c r="O10" s="261"/>
      <c r="P10" s="261"/>
      <c r="Q10" s="261"/>
      <c r="R10" s="262"/>
      <c r="S10" s="30"/>
    </row>
    <row r="11" spans="1:20" ht="19.5" customHeight="1">
      <c r="A11" s="31"/>
      <c r="B11" s="251"/>
      <c r="C11" s="252"/>
      <c r="D11" s="252"/>
      <c r="E11" s="253"/>
      <c r="F11" s="260"/>
      <c r="G11" s="261"/>
      <c r="H11" s="261"/>
      <c r="I11" s="261"/>
      <c r="J11" s="261"/>
      <c r="K11" s="261"/>
      <c r="L11" s="261"/>
      <c r="M11" s="261"/>
      <c r="N11" s="261"/>
      <c r="O11" s="261"/>
      <c r="P11" s="261"/>
      <c r="Q11" s="261"/>
      <c r="R11" s="262"/>
      <c r="S11" s="30"/>
    </row>
    <row r="12" spans="1:20" ht="19.5" customHeight="1">
      <c r="A12" s="31"/>
      <c r="B12" s="251"/>
      <c r="C12" s="252"/>
      <c r="D12" s="252"/>
      <c r="E12" s="253"/>
      <c r="F12" s="260"/>
      <c r="G12" s="261"/>
      <c r="H12" s="261"/>
      <c r="I12" s="261"/>
      <c r="J12" s="261"/>
      <c r="K12" s="261"/>
      <c r="L12" s="261"/>
      <c r="M12" s="261"/>
      <c r="N12" s="261"/>
      <c r="O12" s="261"/>
      <c r="P12" s="261"/>
      <c r="Q12" s="261"/>
      <c r="R12" s="262"/>
      <c r="S12" s="30"/>
    </row>
    <row r="13" spans="1:20" ht="19.5" customHeight="1">
      <c r="A13" s="31"/>
      <c r="B13" s="251"/>
      <c r="C13" s="252"/>
      <c r="D13" s="252"/>
      <c r="E13" s="253"/>
      <c r="F13" s="260"/>
      <c r="G13" s="261"/>
      <c r="H13" s="261"/>
      <c r="I13" s="261"/>
      <c r="J13" s="261"/>
      <c r="K13" s="261"/>
      <c r="L13" s="261"/>
      <c r="M13" s="261"/>
      <c r="N13" s="261"/>
      <c r="O13" s="261"/>
      <c r="P13" s="261"/>
      <c r="Q13" s="261"/>
      <c r="R13" s="262"/>
      <c r="S13" s="30"/>
    </row>
    <row r="14" spans="1:20" ht="19.5" customHeight="1">
      <c r="A14" s="31"/>
      <c r="B14" s="251"/>
      <c r="C14" s="252"/>
      <c r="D14" s="252"/>
      <c r="E14" s="253"/>
      <c r="F14" s="260"/>
      <c r="G14" s="261"/>
      <c r="H14" s="261"/>
      <c r="I14" s="261"/>
      <c r="J14" s="261"/>
      <c r="K14" s="261"/>
      <c r="L14" s="261"/>
      <c r="M14" s="261"/>
      <c r="N14" s="261"/>
      <c r="O14" s="261"/>
      <c r="P14" s="261"/>
      <c r="Q14" s="261"/>
      <c r="R14" s="262"/>
      <c r="S14" s="30"/>
    </row>
    <row r="15" spans="1:20" ht="19.5" customHeight="1">
      <c r="A15" s="31"/>
      <c r="B15" s="251"/>
      <c r="C15" s="252"/>
      <c r="D15" s="252"/>
      <c r="E15" s="253"/>
      <c r="F15" s="32"/>
      <c r="G15" s="213" t="s">
        <v>7</v>
      </c>
      <c r="H15" s="213"/>
      <c r="I15" s="266" t="s">
        <v>8</v>
      </c>
      <c r="J15" s="266"/>
      <c r="K15" s="266"/>
      <c r="L15" s="266"/>
      <c r="M15" s="266"/>
      <c r="N15" s="266"/>
      <c r="O15" s="266"/>
      <c r="P15" s="266"/>
      <c r="Q15" s="266"/>
      <c r="R15" s="33"/>
      <c r="S15" s="30"/>
    </row>
    <row r="16" spans="1:20" ht="19.5" customHeight="1">
      <c r="A16" s="31"/>
      <c r="B16" s="251"/>
      <c r="C16" s="252"/>
      <c r="D16" s="252"/>
      <c r="E16" s="253"/>
      <c r="F16" s="32"/>
      <c r="G16" s="208" t="s">
        <v>9</v>
      </c>
      <c r="H16" s="209"/>
      <c r="I16" s="209"/>
      <c r="J16" s="209"/>
      <c r="K16" s="209"/>
      <c r="L16" s="209"/>
      <c r="M16" s="210"/>
      <c r="N16" s="199" t="s">
        <v>10</v>
      </c>
      <c r="O16" s="199"/>
      <c r="P16" s="199" t="s">
        <v>11</v>
      </c>
      <c r="Q16" s="199"/>
      <c r="R16" s="33"/>
      <c r="S16" s="30"/>
    </row>
    <row r="17" spans="1:19" ht="19.5" customHeight="1">
      <c r="A17" s="31"/>
      <c r="B17" s="251"/>
      <c r="C17" s="252"/>
      <c r="D17" s="252"/>
      <c r="E17" s="253"/>
      <c r="F17" s="32"/>
      <c r="G17" s="263" t="s">
        <v>12</v>
      </c>
      <c r="H17" s="264"/>
      <c r="I17" s="264"/>
      <c r="J17" s="264"/>
      <c r="K17" s="264"/>
      <c r="L17" s="264"/>
      <c r="M17" s="265"/>
      <c r="N17" s="254" t="s">
        <v>13</v>
      </c>
      <c r="O17" s="255"/>
      <c r="P17" s="254" t="s">
        <v>13</v>
      </c>
      <c r="Q17" s="254"/>
      <c r="R17" s="33"/>
      <c r="S17" s="30"/>
    </row>
    <row r="18" spans="1:19" ht="19.5" customHeight="1">
      <c r="A18" s="31"/>
      <c r="B18" s="251"/>
      <c r="C18" s="252"/>
      <c r="D18" s="252"/>
      <c r="E18" s="253"/>
      <c r="F18" s="32"/>
      <c r="G18" s="263" t="s">
        <v>14</v>
      </c>
      <c r="H18" s="264"/>
      <c r="I18" s="264"/>
      <c r="J18" s="264"/>
      <c r="K18" s="264"/>
      <c r="L18" s="264"/>
      <c r="M18" s="265"/>
      <c r="N18" s="256" t="s">
        <v>13</v>
      </c>
      <c r="O18" s="201"/>
      <c r="P18" s="200" t="s">
        <v>13</v>
      </c>
      <c r="Q18" s="200"/>
      <c r="R18" s="33"/>
      <c r="S18" s="30"/>
    </row>
    <row r="19" spans="1:19" ht="19.5" customHeight="1">
      <c r="A19" s="31"/>
      <c r="B19" s="251"/>
      <c r="C19" s="252"/>
      <c r="D19" s="252"/>
      <c r="E19" s="253"/>
      <c r="F19" s="32"/>
      <c r="G19" s="217" t="s">
        <v>15</v>
      </c>
      <c r="H19" s="218"/>
      <c r="I19" s="218"/>
      <c r="J19" s="218"/>
      <c r="K19" s="218"/>
      <c r="L19" s="218"/>
      <c r="M19" s="219"/>
      <c r="N19" s="215" t="s">
        <v>13</v>
      </c>
      <c r="O19" s="216"/>
      <c r="P19" s="215" t="s">
        <v>13</v>
      </c>
      <c r="Q19" s="216"/>
      <c r="R19" s="33"/>
      <c r="S19" s="30"/>
    </row>
    <row r="20" spans="1:19" ht="19.5" customHeight="1">
      <c r="A20" s="31"/>
      <c r="B20" s="251"/>
      <c r="C20" s="252"/>
      <c r="D20" s="252"/>
      <c r="E20" s="253"/>
      <c r="F20" s="32"/>
      <c r="G20" s="217" t="s">
        <v>16</v>
      </c>
      <c r="H20" s="218"/>
      <c r="I20" s="218"/>
      <c r="J20" s="218"/>
      <c r="K20" s="218"/>
      <c r="L20" s="218"/>
      <c r="M20" s="219"/>
      <c r="N20" s="215" t="s">
        <v>17</v>
      </c>
      <c r="O20" s="216"/>
      <c r="P20" s="215" t="s">
        <v>13</v>
      </c>
      <c r="Q20" s="216"/>
      <c r="R20" s="33"/>
      <c r="S20" s="30"/>
    </row>
    <row r="21" spans="1:19" ht="19.5" customHeight="1">
      <c r="A21" s="31"/>
      <c r="B21" s="251"/>
      <c r="C21" s="252"/>
      <c r="D21" s="252"/>
      <c r="E21" s="253"/>
      <c r="F21" s="32"/>
      <c r="G21" s="217" t="s">
        <v>18</v>
      </c>
      <c r="H21" s="218"/>
      <c r="I21" s="218"/>
      <c r="J21" s="218"/>
      <c r="K21" s="218"/>
      <c r="L21" s="218"/>
      <c r="M21" s="219"/>
      <c r="N21" s="215" t="s">
        <v>17</v>
      </c>
      <c r="O21" s="216"/>
      <c r="P21" s="215" t="s">
        <v>13</v>
      </c>
      <c r="Q21" s="216"/>
      <c r="R21" s="33"/>
      <c r="S21" s="30"/>
    </row>
    <row r="22" spans="1:19" ht="19.5" customHeight="1">
      <c r="A22" s="31"/>
      <c r="B22" s="251"/>
      <c r="C22" s="252"/>
      <c r="D22" s="252"/>
      <c r="E22" s="253"/>
      <c r="F22" s="32"/>
      <c r="G22" s="217" t="s">
        <v>19</v>
      </c>
      <c r="H22" s="218"/>
      <c r="I22" s="218"/>
      <c r="J22" s="218"/>
      <c r="K22" s="218"/>
      <c r="L22" s="218"/>
      <c r="M22" s="219"/>
      <c r="N22" s="215" t="s">
        <v>17</v>
      </c>
      <c r="O22" s="216"/>
      <c r="P22" s="215" t="s">
        <v>13</v>
      </c>
      <c r="Q22" s="216"/>
      <c r="R22" s="33"/>
      <c r="S22" s="30"/>
    </row>
    <row r="23" spans="1:19" ht="19.5" customHeight="1">
      <c r="A23" s="31"/>
      <c r="B23" s="251"/>
      <c r="C23" s="252"/>
      <c r="D23" s="252"/>
      <c r="E23" s="253"/>
      <c r="F23" s="32"/>
      <c r="G23" s="217" t="s">
        <v>20</v>
      </c>
      <c r="H23" s="218"/>
      <c r="I23" s="218"/>
      <c r="J23" s="218"/>
      <c r="K23" s="218"/>
      <c r="L23" s="218"/>
      <c r="M23" s="219"/>
      <c r="N23" s="215" t="s">
        <v>17</v>
      </c>
      <c r="O23" s="216"/>
      <c r="P23" s="215" t="s">
        <v>13</v>
      </c>
      <c r="Q23" s="216"/>
      <c r="R23" s="33"/>
      <c r="S23" s="30"/>
    </row>
    <row r="24" spans="1:19" ht="19.5" customHeight="1">
      <c r="A24" s="31"/>
      <c r="B24" s="251"/>
      <c r="C24" s="252"/>
      <c r="D24" s="252"/>
      <c r="E24" s="253"/>
      <c r="F24" s="32"/>
      <c r="G24" s="217" t="s">
        <v>21</v>
      </c>
      <c r="H24" s="218"/>
      <c r="I24" s="218"/>
      <c r="J24" s="218"/>
      <c r="K24" s="218"/>
      <c r="L24" s="218"/>
      <c r="M24" s="219"/>
      <c r="N24" s="215" t="s">
        <v>17</v>
      </c>
      <c r="O24" s="216"/>
      <c r="P24" s="215" t="s">
        <v>13</v>
      </c>
      <c r="Q24" s="216"/>
      <c r="R24" s="33"/>
      <c r="S24" s="30"/>
    </row>
    <row r="25" spans="1:19" ht="19.5" customHeight="1">
      <c r="A25" s="31"/>
      <c r="B25" s="251"/>
      <c r="C25" s="252"/>
      <c r="D25" s="252"/>
      <c r="E25" s="253"/>
      <c r="F25" s="32"/>
      <c r="G25" s="217" t="s">
        <v>22</v>
      </c>
      <c r="H25" s="218"/>
      <c r="I25" s="218"/>
      <c r="J25" s="218"/>
      <c r="K25" s="218"/>
      <c r="L25" s="218"/>
      <c r="M25" s="219"/>
      <c r="N25" s="222" t="s">
        <v>13</v>
      </c>
      <c r="O25" s="222"/>
      <c r="P25" s="222" t="s">
        <v>13</v>
      </c>
      <c r="Q25" s="222"/>
      <c r="R25" s="33"/>
      <c r="S25" s="30"/>
    </row>
    <row r="26" spans="1:19" ht="19.5" customHeight="1">
      <c r="A26" s="31"/>
      <c r="B26" s="251"/>
      <c r="C26" s="252"/>
      <c r="D26" s="252"/>
      <c r="E26" s="253"/>
      <c r="F26" s="32"/>
      <c r="G26" s="217" t="s">
        <v>316</v>
      </c>
      <c r="H26" s="220"/>
      <c r="I26" s="220"/>
      <c r="J26" s="220"/>
      <c r="K26" s="220"/>
      <c r="L26" s="220"/>
      <c r="M26" s="221"/>
      <c r="N26" s="222" t="s">
        <v>13</v>
      </c>
      <c r="O26" s="222"/>
      <c r="P26" s="222" t="s">
        <v>13</v>
      </c>
      <c r="Q26" s="222"/>
      <c r="R26" s="33"/>
      <c r="S26" s="30"/>
    </row>
    <row r="27" spans="1:19" ht="19.5" customHeight="1">
      <c r="A27" s="31"/>
      <c r="B27" s="251"/>
      <c r="C27" s="252"/>
      <c r="D27" s="252"/>
      <c r="E27" s="253"/>
      <c r="F27" s="32"/>
      <c r="G27" s="217" t="s">
        <v>23</v>
      </c>
      <c r="H27" s="218"/>
      <c r="I27" s="218"/>
      <c r="J27" s="218"/>
      <c r="K27" s="218"/>
      <c r="L27" s="218"/>
      <c r="M27" s="219"/>
      <c r="N27" s="215" t="s">
        <v>24</v>
      </c>
      <c r="O27" s="216"/>
      <c r="P27" s="215" t="s">
        <v>13</v>
      </c>
      <c r="Q27" s="216"/>
      <c r="R27" s="33"/>
      <c r="S27" s="30"/>
    </row>
    <row r="28" spans="1:19" ht="19.5" customHeight="1">
      <c r="A28" s="31"/>
      <c r="B28" s="251"/>
      <c r="C28" s="252"/>
      <c r="D28" s="252"/>
      <c r="E28" s="253"/>
      <c r="F28" s="32"/>
      <c r="G28" s="47"/>
      <c r="H28" s="46"/>
      <c r="I28" s="46"/>
      <c r="J28" s="46"/>
      <c r="K28" s="46"/>
      <c r="L28" s="46"/>
      <c r="M28" s="46"/>
      <c r="N28" s="46"/>
      <c r="O28" s="46"/>
      <c r="P28" s="46"/>
      <c r="Q28" s="46"/>
      <c r="R28" s="33"/>
      <c r="S28" s="30"/>
    </row>
    <row r="29" spans="1:19" ht="19.5" customHeight="1">
      <c r="A29" s="31"/>
      <c r="B29" s="248" t="s">
        <v>25</v>
      </c>
      <c r="C29" s="249"/>
      <c r="D29" s="249"/>
      <c r="E29" s="250"/>
      <c r="F29" s="257" t="s">
        <v>26</v>
      </c>
      <c r="G29" s="258"/>
      <c r="H29" s="258"/>
      <c r="I29" s="258"/>
      <c r="J29" s="258"/>
      <c r="K29" s="258"/>
      <c r="L29" s="258"/>
      <c r="M29" s="258"/>
      <c r="N29" s="258"/>
      <c r="O29" s="258"/>
      <c r="P29" s="258"/>
      <c r="Q29" s="258"/>
      <c r="R29" s="259"/>
      <c r="S29" s="30"/>
    </row>
    <row r="30" spans="1:19" ht="19.5" customHeight="1">
      <c r="A30" s="31"/>
      <c r="B30" s="251"/>
      <c r="C30" s="252"/>
      <c r="D30" s="252"/>
      <c r="E30" s="253"/>
      <c r="F30" s="260"/>
      <c r="G30" s="261"/>
      <c r="H30" s="261"/>
      <c r="I30" s="261"/>
      <c r="J30" s="261"/>
      <c r="K30" s="261"/>
      <c r="L30" s="261"/>
      <c r="M30" s="261"/>
      <c r="N30" s="261"/>
      <c r="O30" s="261"/>
      <c r="P30" s="261"/>
      <c r="Q30" s="261"/>
      <c r="R30" s="262"/>
      <c r="S30" s="30"/>
    </row>
    <row r="31" spans="1:19" ht="24.9" customHeight="1">
      <c r="A31" s="31"/>
      <c r="B31" s="251"/>
      <c r="C31" s="252"/>
      <c r="D31" s="252"/>
      <c r="E31" s="253"/>
      <c r="F31" s="260"/>
      <c r="G31" s="261"/>
      <c r="H31" s="261"/>
      <c r="I31" s="261"/>
      <c r="J31" s="261"/>
      <c r="K31" s="261"/>
      <c r="L31" s="261"/>
      <c r="M31" s="261"/>
      <c r="N31" s="261"/>
      <c r="O31" s="261"/>
      <c r="P31" s="261"/>
      <c r="Q31" s="261"/>
      <c r="R31" s="262"/>
      <c r="S31" s="30"/>
    </row>
    <row r="32" spans="1:19" ht="19.5" customHeight="1">
      <c r="A32" s="31"/>
      <c r="B32" s="251"/>
      <c r="C32" s="252"/>
      <c r="D32" s="252"/>
      <c r="E32" s="253"/>
      <c r="F32" s="32"/>
      <c r="G32" s="213" t="s">
        <v>7</v>
      </c>
      <c r="H32" s="213"/>
      <c r="I32" s="266" t="s">
        <v>8</v>
      </c>
      <c r="J32" s="266"/>
      <c r="K32" s="266"/>
      <c r="L32" s="266"/>
      <c r="M32" s="266"/>
      <c r="N32" s="266"/>
      <c r="O32" s="266"/>
      <c r="P32" s="266"/>
      <c r="Q32" s="266"/>
      <c r="R32" s="33"/>
      <c r="S32" s="30"/>
    </row>
    <row r="33" spans="1:19" ht="19.5" customHeight="1">
      <c r="A33" s="31"/>
      <c r="B33" s="251"/>
      <c r="C33" s="252"/>
      <c r="D33" s="252"/>
      <c r="E33" s="253"/>
      <c r="F33" s="32"/>
      <c r="G33" s="208" t="s">
        <v>9</v>
      </c>
      <c r="H33" s="209"/>
      <c r="I33" s="209"/>
      <c r="J33" s="209"/>
      <c r="K33" s="209"/>
      <c r="L33" s="209"/>
      <c r="M33" s="210"/>
      <c r="N33" s="199" t="s">
        <v>10</v>
      </c>
      <c r="O33" s="199"/>
      <c r="P33" s="199" t="s">
        <v>11</v>
      </c>
      <c r="Q33" s="199"/>
      <c r="R33" s="33"/>
      <c r="S33" s="30"/>
    </row>
    <row r="34" spans="1:19" ht="19.5" customHeight="1">
      <c r="A34" s="31"/>
      <c r="B34" s="251"/>
      <c r="C34" s="252"/>
      <c r="D34" s="252"/>
      <c r="E34" s="253"/>
      <c r="F34" s="32"/>
      <c r="G34" s="205" t="s">
        <v>27</v>
      </c>
      <c r="H34" s="206"/>
      <c r="I34" s="206"/>
      <c r="J34" s="206"/>
      <c r="K34" s="206"/>
      <c r="L34" s="206"/>
      <c r="M34" s="207"/>
      <c r="N34" s="200" t="s">
        <v>17</v>
      </c>
      <c r="O34" s="201"/>
      <c r="P34" s="200" t="s">
        <v>13</v>
      </c>
      <c r="Q34" s="200"/>
      <c r="R34" s="33"/>
      <c r="S34" s="30"/>
    </row>
    <row r="35" spans="1:19" ht="19.5" customHeight="1">
      <c r="A35" s="31"/>
      <c r="B35" s="251"/>
      <c r="C35" s="252"/>
      <c r="D35" s="252"/>
      <c r="E35" s="253"/>
      <c r="F35" s="32"/>
      <c r="G35" s="205" t="s">
        <v>28</v>
      </c>
      <c r="H35" s="206"/>
      <c r="I35" s="206"/>
      <c r="J35" s="206"/>
      <c r="K35" s="206"/>
      <c r="L35" s="206"/>
      <c r="M35" s="207"/>
      <c r="N35" s="200" t="s">
        <v>17</v>
      </c>
      <c r="O35" s="201"/>
      <c r="P35" s="200" t="s">
        <v>13</v>
      </c>
      <c r="Q35" s="200"/>
      <c r="R35" s="57"/>
      <c r="S35" s="30"/>
    </row>
    <row r="36" spans="1:19" ht="19.5" customHeight="1">
      <c r="A36" s="31"/>
      <c r="B36" s="251"/>
      <c r="C36" s="252"/>
      <c r="D36" s="252"/>
      <c r="E36" s="253"/>
      <c r="F36" s="32"/>
      <c r="G36" s="205" t="s">
        <v>29</v>
      </c>
      <c r="H36" s="206"/>
      <c r="I36" s="206"/>
      <c r="J36" s="206"/>
      <c r="K36" s="206"/>
      <c r="L36" s="206"/>
      <c r="M36" s="207"/>
      <c r="N36" s="200" t="s">
        <v>17</v>
      </c>
      <c r="O36" s="201"/>
      <c r="P36" s="200" t="s">
        <v>13</v>
      </c>
      <c r="Q36" s="200"/>
      <c r="R36" s="57"/>
      <c r="S36" s="30"/>
    </row>
    <row r="37" spans="1:19" ht="19.5" customHeight="1">
      <c r="A37" s="31"/>
      <c r="B37" s="251"/>
      <c r="C37" s="252"/>
      <c r="D37" s="252"/>
      <c r="E37" s="253"/>
      <c r="F37" s="32"/>
      <c r="G37" s="205" t="s">
        <v>30</v>
      </c>
      <c r="H37" s="206"/>
      <c r="I37" s="206"/>
      <c r="J37" s="206"/>
      <c r="K37" s="206"/>
      <c r="L37" s="206"/>
      <c r="M37" s="207"/>
      <c r="N37" s="200" t="s">
        <v>24</v>
      </c>
      <c r="O37" s="201"/>
      <c r="P37" s="200" t="s">
        <v>13</v>
      </c>
      <c r="Q37" s="200"/>
      <c r="R37" s="33"/>
      <c r="S37" s="30"/>
    </row>
    <row r="38" spans="1:19" ht="19.5" customHeight="1">
      <c r="A38" s="31"/>
      <c r="B38" s="251"/>
      <c r="C38" s="252"/>
      <c r="D38" s="252"/>
      <c r="E38" s="253"/>
      <c r="F38" s="32"/>
      <c r="G38" s="205" t="s">
        <v>31</v>
      </c>
      <c r="H38" s="206"/>
      <c r="I38" s="206"/>
      <c r="J38" s="206"/>
      <c r="K38" s="206"/>
      <c r="L38" s="206"/>
      <c r="M38" s="207"/>
      <c r="N38" s="200" t="s">
        <v>24</v>
      </c>
      <c r="O38" s="201"/>
      <c r="P38" s="200" t="s">
        <v>13</v>
      </c>
      <c r="Q38" s="200"/>
      <c r="R38" s="33"/>
      <c r="S38" s="30"/>
    </row>
    <row r="39" spans="1:19" ht="5.0999999999999996" customHeight="1">
      <c r="A39" s="31"/>
      <c r="B39" s="251"/>
      <c r="C39" s="252"/>
      <c r="D39" s="252"/>
      <c r="E39" s="253"/>
      <c r="F39" s="32"/>
      <c r="G39" s="49"/>
      <c r="H39" s="50"/>
      <c r="I39" s="50"/>
      <c r="J39" s="50"/>
      <c r="K39" s="50"/>
      <c r="L39" s="50"/>
      <c r="M39" s="50"/>
      <c r="N39" s="48"/>
      <c r="O39" s="48"/>
      <c r="P39" s="48"/>
      <c r="Q39" s="48"/>
      <c r="R39" s="33"/>
      <c r="S39" s="30"/>
    </row>
    <row r="40" spans="1:19" ht="21" customHeight="1">
      <c r="A40" s="31"/>
      <c r="B40" s="251"/>
      <c r="C40" s="252"/>
      <c r="D40" s="252"/>
      <c r="E40" s="253"/>
      <c r="F40" s="32"/>
      <c r="G40" s="267" t="s">
        <v>32</v>
      </c>
      <c r="H40" s="267"/>
      <c r="I40" s="267"/>
      <c r="J40" s="267"/>
      <c r="K40" s="267"/>
      <c r="L40" s="267"/>
      <c r="M40" s="267"/>
      <c r="N40" s="267"/>
      <c r="O40" s="267"/>
      <c r="P40" s="267"/>
      <c r="Q40" s="267"/>
      <c r="R40" s="33"/>
      <c r="S40" s="30"/>
    </row>
    <row r="41" spans="1:19" ht="21" customHeight="1">
      <c r="A41" s="31"/>
      <c r="B41" s="251"/>
      <c r="C41" s="252"/>
      <c r="D41" s="252"/>
      <c r="E41" s="253"/>
      <c r="F41" s="32"/>
      <c r="G41" s="267"/>
      <c r="H41" s="267"/>
      <c r="I41" s="267"/>
      <c r="J41" s="267"/>
      <c r="K41" s="267"/>
      <c r="L41" s="267"/>
      <c r="M41" s="267"/>
      <c r="N41" s="267"/>
      <c r="O41" s="267"/>
      <c r="P41" s="267"/>
      <c r="Q41" s="267"/>
      <c r="R41" s="57"/>
      <c r="S41" s="30"/>
    </row>
    <row r="42" spans="1:19" ht="21" customHeight="1">
      <c r="A42" s="31"/>
      <c r="B42" s="251"/>
      <c r="C42" s="252"/>
      <c r="D42" s="252"/>
      <c r="E42" s="253"/>
      <c r="F42" s="32"/>
      <c r="G42" s="267"/>
      <c r="H42" s="267"/>
      <c r="I42" s="267"/>
      <c r="J42" s="267"/>
      <c r="K42" s="267"/>
      <c r="L42" s="267"/>
      <c r="M42" s="267"/>
      <c r="N42" s="267"/>
      <c r="O42" s="267"/>
      <c r="P42" s="267"/>
      <c r="Q42" s="267"/>
      <c r="R42" s="33"/>
      <c r="S42" s="30"/>
    </row>
    <row r="43" spans="1:19" ht="18.75" customHeight="1">
      <c r="A43" s="31"/>
      <c r="B43" s="223" t="s">
        <v>33</v>
      </c>
      <c r="C43" s="224"/>
      <c r="D43" s="224"/>
      <c r="E43" s="225"/>
      <c r="F43" s="229" t="s">
        <v>34</v>
      </c>
      <c r="G43" s="230"/>
      <c r="H43" s="230"/>
      <c r="I43" s="230"/>
      <c r="J43" s="230"/>
      <c r="K43" s="230"/>
      <c r="L43" s="230"/>
      <c r="M43" s="230"/>
      <c r="N43" s="230"/>
      <c r="O43" s="230"/>
      <c r="P43" s="230"/>
      <c r="Q43" s="230"/>
      <c r="R43" s="231"/>
      <c r="S43" s="31"/>
    </row>
    <row r="44" spans="1:19" ht="18.75" customHeight="1">
      <c r="A44" s="31"/>
      <c r="B44" s="226"/>
      <c r="C44" s="227"/>
      <c r="D44" s="227"/>
      <c r="E44" s="228"/>
      <c r="F44" s="232"/>
      <c r="G44" s="233"/>
      <c r="H44" s="233"/>
      <c r="I44" s="233"/>
      <c r="J44" s="233"/>
      <c r="K44" s="233"/>
      <c r="L44" s="233"/>
      <c r="M44" s="233"/>
      <c r="N44" s="233"/>
      <c r="O44" s="233"/>
      <c r="P44" s="233"/>
      <c r="Q44" s="233"/>
      <c r="R44" s="234"/>
      <c r="S44" s="31"/>
    </row>
    <row r="45" spans="1:19" ht="18.75" customHeight="1">
      <c r="A45" s="31"/>
      <c r="B45" s="226"/>
      <c r="C45" s="227"/>
      <c r="D45" s="227"/>
      <c r="E45" s="228"/>
      <c r="F45" s="232"/>
      <c r="G45" s="233"/>
      <c r="H45" s="233"/>
      <c r="I45" s="233"/>
      <c r="J45" s="233"/>
      <c r="K45" s="233"/>
      <c r="L45" s="233"/>
      <c r="M45" s="233"/>
      <c r="N45" s="233"/>
      <c r="O45" s="233"/>
      <c r="P45" s="233"/>
      <c r="Q45" s="233"/>
      <c r="R45" s="234"/>
      <c r="S45" s="31"/>
    </row>
    <row r="46" spans="1:19" ht="24.9" customHeight="1">
      <c r="A46" s="31"/>
      <c r="B46" s="226"/>
      <c r="C46" s="227"/>
      <c r="D46" s="227"/>
      <c r="E46" s="228"/>
      <c r="F46" s="232"/>
      <c r="G46" s="233"/>
      <c r="H46" s="233"/>
      <c r="I46" s="233"/>
      <c r="J46" s="233"/>
      <c r="K46" s="233"/>
      <c r="L46" s="233"/>
      <c r="M46" s="233"/>
      <c r="N46" s="233"/>
      <c r="O46" s="233"/>
      <c r="P46" s="233"/>
      <c r="Q46" s="233"/>
      <c r="R46" s="234"/>
      <c r="S46" s="31"/>
    </row>
    <row r="47" spans="1:19" ht="19.5" customHeight="1">
      <c r="A47" s="31"/>
      <c r="B47" s="226"/>
      <c r="C47" s="227"/>
      <c r="D47" s="227"/>
      <c r="E47" s="228"/>
      <c r="F47" s="164"/>
      <c r="G47" s="213" t="s">
        <v>7</v>
      </c>
      <c r="H47" s="213"/>
      <c r="I47" s="214" t="s">
        <v>35</v>
      </c>
      <c r="J47" s="214"/>
      <c r="K47" s="214"/>
      <c r="L47" s="214"/>
      <c r="M47" s="214"/>
      <c r="N47" s="214"/>
      <c r="O47" s="214"/>
      <c r="P47" s="214"/>
      <c r="Q47" s="214"/>
      <c r="R47" s="166"/>
      <c r="S47" s="31"/>
    </row>
    <row r="48" spans="1:19" ht="19.5" customHeight="1">
      <c r="A48" s="31"/>
      <c r="B48" s="226"/>
      <c r="C48" s="227"/>
      <c r="D48" s="227"/>
      <c r="E48" s="228"/>
      <c r="F48" s="164"/>
      <c r="G48" s="208" t="s">
        <v>9</v>
      </c>
      <c r="H48" s="209"/>
      <c r="I48" s="209"/>
      <c r="J48" s="209"/>
      <c r="K48" s="209"/>
      <c r="L48" s="209"/>
      <c r="M48" s="210"/>
      <c r="N48" s="199" t="s">
        <v>10</v>
      </c>
      <c r="O48" s="199"/>
      <c r="P48" s="199" t="s">
        <v>11</v>
      </c>
      <c r="Q48" s="199"/>
      <c r="R48" s="166"/>
      <c r="S48" s="31"/>
    </row>
    <row r="49" spans="1:19" ht="19.5" customHeight="1">
      <c r="A49" s="31"/>
      <c r="B49" s="226"/>
      <c r="C49" s="227"/>
      <c r="D49" s="227"/>
      <c r="E49" s="228"/>
      <c r="F49" s="164"/>
      <c r="G49" s="205" t="s">
        <v>36</v>
      </c>
      <c r="H49" s="206"/>
      <c r="I49" s="206"/>
      <c r="J49" s="206"/>
      <c r="K49" s="206"/>
      <c r="L49" s="206"/>
      <c r="M49" s="207"/>
      <c r="N49" s="200" t="s">
        <v>13</v>
      </c>
      <c r="O49" s="200"/>
      <c r="P49" s="200" t="s">
        <v>13</v>
      </c>
      <c r="Q49" s="200"/>
      <c r="R49" s="166"/>
      <c r="S49" s="31"/>
    </row>
    <row r="50" spans="1:19" ht="19.5" customHeight="1">
      <c r="A50" s="31"/>
      <c r="B50" s="226"/>
      <c r="C50" s="227"/>
      <c r="D50" s="227"/>
      <c r="E50" s="228"/>
      <c r="F50" s="164"/>
      <c r="G50" s="205" t="s">
        <v>37</v>
      </c>
      <c r="H50" s="206"/>
      <c r="I50" s="206"/>
      <c r="J50" s="206"/>
      <c r="K50" s="206"/>
      <c r="L50" s="206"/>
      <c r="M50" s="207"/>
      <c r="N50" s="200" t="s">
        <v>24</v>
      </c>
      <c r="O50" s="201"/>
      <c r="P50" s="200" t="s">
        <v>13</v>
      </c>
      <c r="Q50" s="200"/>
      <c r="R50" s="166"/>
      <c r="S50" s="31"/>
    </row>
    <row r="51" spans="1:19" ht="19.5" customHeight="1">
      <c r="A51" s="31"/>
      <c r="B51" s="226"/>
      <c r="C51" s="227"/>
      <c r="D51" s="227"/>
      <c r="E51" s="228"/>
      <c r="F51" s="164"/>
      <c r="G51" s="205" t="s">
        <v>31</v>
      </c>
      <c r="H51" s="206"/>
      <c r="I51" s="206"/>
      <c r="J51" s="206"/>
      <c r="K51" s="206"/>
      <c r="L51" s="206"/>
      <c r="M51" s="207"/>
      <c r="N51" s="200" t="s">
        <v>24</v>
      </c>
      <c r="O51" s="201"/>
      <c r="P51" s="200" t="s">
        <v>13</v>
      </c>
      <c r="Q51" s="200"/>
      <c r="R51" s="166"/>
      <c r="S51" s="31"/>
    </row>
    <row r="52" spans="1:19" ht="19.5" customHeight="1">
      <c r="A52" s="31"/>
      <c r="B52" s="226"/>
      <c r="C52" s="227"/>
      <c r="D52" s="227"/>
      <c r="E52" s="228"/>
      <c r="F52" s="164"/>
      <c r="G52" s="211" t="s">
        <v>38</v>
      </c>
      <c r="H52" s="211"/>
      <c r="I52" s="211"/>
      <c r="J52" s="211"/>
      <c r="K52" s="211"/>
      <c r="L52" s="211"/>
      <c r="M52" s="211"/>
      <c r="N52" s="211"/>
      <c r="O52" s="211"/>
      <c r="P52" s="211"/>
      <c r="Q52" s="211"/>
      <c r="R52" s="166"/>
      <c r="S52" s="31"/>
    </row>
    <row r="53" spans="1:19" ht="19.5" customHeight="1">
      <c r="A53" s="31"/>
      <c r="B53" s="226"/>
      <c r="C53" s="227"/>
      <c r="D53" s="227"/>
      <c r="E53" s="228"/>
      <c r="F53" s="164"/>
      <c r="G53" s="212"/>
      <c r="H53" s="212"/>
      <c r="I53" s="212"/>
      <c r="J53" s="212"/>
      <c r="K53" s="212"/>
      <c r="L53" s="212"/>
      <c r="M53" s="212"/>
      <c r="N53" s="212"/>
      <c r="O53" s="212"/>
      <c r="P53" s="212"/>
      <c r="Q53" s="212"/>
      <c r="R53" s="166"/>
      <c r="S53" s="31"/>
    </row>
    <row r="54" spans="1:19" ht="19.5" customHeight="1">
      <c r="A54" s="31"/>
      <c r="B54" s="226"/>
      <c r="C54" s="227"/>
      <c r="D54" s="227"/>
      <c r="E54" s="228"/>
      <c r="F54" s="164"/>
      <c r="G54" s="246" t="s">
        <v>39</v>
      </c>
      <c r="H54" s="247"/>
      <c r="I54" s="247"/>
      <c r="J54" s="167"/>
      <c r="K54" s="167"/>
      <c r="L54" s="167"/>
      <c r="M54" s="167"/>
      <c r="N54" s="167"/>
      <c r="O54" s="167"/>
      <c r="P54" s="167"/>
      <c r="Q54" s="167"/>
      <c r="R54" s="166"/>
      <c r="S54" s="31"/>
    </row>
    <row r="55" spans="1:19" ht="19.5" customHeight="1">
      <c r="A55" s="31"/>
      <c r="B55" s="226"/>
      <c r="C55" s="227"/>
      <c r="D55" s="227"/>
      <c r="E55" s="228"/>
      <c r="F55" s="40"/>
      <c r="G55" s="242" t="s">
        <v>40</v>
      </c>
      <c r="H55" s="242"/>
      <c r="I55" s="242"/>
      <c r="J55" s="243" t="s">
        <v>41</v>
      </c>
      <c r="K55" s="243"/>
      <c r="L55" s="243"/>
      <c r="M55" s="243"/>
      <c r="N55" s="243"/>
      <c r="O55" s="243"/>
      <c r="P55" s="243"/>
      <c r="Q55" s="243"/>
      <c r="R55" s="41"/>
      <c r="S55" s="31"/>
    </row>
    <row r="56" spans="1:19" ht="19.5" customHeight="1">
      <c r="A56" s="31"/>
      <c r="B56" s="226"/>
      <c r="C56" s="227"/>
      <c r="D56" s="227"/>
      <c r="E56" s="228"/>
      <c r="F56" s="40"/>
      <c r="G56" s="279" t="s">
        <v>42</v>
      </c>
      <c r="H56" s="279"/>
      <c r="I56" s="279"/>
      <c r="J56" s="241" t="s">
        <v>43</v>
      </c>
      <c r="K56" s="244"/>
      <c r="L56" s="244"/>
      <c r="M56" s="244"/>
      <c r="N56" s="244"/>
      <c r="O56" s="244"/>
      <c r="P56" s="244"/>
      <c r="Q56" s="245"/>
      <c r="R56" s="41"/>
      <c r="S56" s="31"/>
    </row>
    <row r="57" spans="1:19" ht="19.5" customHeight="1">
      <c r="A57" s="31"/>
      <c r="B57" s="226"/>
      <c r="C57" s="227"/>
      <c r="D57" s="227"/>
      <c r="E57" s="228"/>
      <c r="F57" s="40"/>
      <c r="G57" s="279"/>
      <c r="H57" s="279"/>
      <c r="I57" s="279"/>
      <c r="J57" s="241" t="s">
        <v>44</v>
      </c>
      <c r="K57" s="244"/>
      <c r="L57" s="244"/>
      <c r="M57" s="244"/>
      <c r="N57" s="244"/>
      <c r="O57" s="244"/>
      <c r="P57" s="244"/>
      <c r="Q57" s="245"/>
      <c r="R57" s="41"/>
      <c r="S57" s="31"/>
    </row>
    <row r="58" spans="1:19" ht="19.5" customHeight="1">
      <c r="A58" s="31"/>
      <c r="B58" s="226"/>
      <c r="C58" s="227"/>
      <c r="D58" s="227"/>
      <c r="E58" s="228"/>
      <c r="F58" s="40"/>
      <c r="G58" s="279"/>
      <c r="H58" s="279"/>
      <c r="I58" s="279"/>
      <c r="J58" s="241" t="s">
        <v>45</v>
      </c>
      <c r="K58" s="244"/>
      <c r="L58" s="244"/>
      <c r="M58" s="244"/>
      <c r="N58" s="244"/>
      <c r="O58" s="244"/>
      <c r="P58" s="244"/>
      <c r="Q58" s="245"/>
      <c r="R58" s="41"/>
      <c r="S58" s="31"/>
    </row>
    <row r="59" spans="1:19" ht="19.5" customHeight="1">
      <c r="A59" s="31"/>
      <c r="B59" s="226"/>
      <c r="C59" s="227"/>
      <c r="D59" s="227"/>
      <c r="E59" s="228"/>
      <c r="F59" s="40"/>
      <c r="G59" s="279"/>
      <c r="H59" s="279"/>
      <c r="I59" s="279"/>
      <c r="J59" s="241" t="s">
        <v>46</v>
      </c>
      <c r="K59" s="241"/>
      <c r="L59" s="241"/>
      <c r="M59" s="241"/>
      <c r="N59" s="241"/>
      <c r="O59" s="241"/>
      <c r="P59" s="241"/>
      <c r="Q59" s="241"/>
      <c r="R59" s="60"/>
      <c r="S59" s="31"/>
    </row>
    <row r="60" spans="1:19" ht="19.5" customHeight="1">
      <c r="A60" s="31"/>
      <c r="B60" s="226"/>
      <c r="C60" s="227"/>
      <c r="D60" s="227"/>
      <c r="E60" s="228"/>
      <c r="F60" s="40"/>
      <c r="G60" s="279"/>
      <c r="H60" s="279"/>
      <c r="I60" s="279"/>
      <c r="J60" s="240" t="s">
        <v>47</v>
      </c>
      <c r="K60" s="241"/>
      <c r="L60" s="241"/>
      <c r="M60" s="241"/>
      <c r="N60" s="241"/>
      <c r="O60" s="241"/>
      <c r="P60" s="241"/>
      <c r="Q60" s="241"/>
      <c r="R60" s="60"/>
      <c r="S60" s="31"/>
    </row>
    <row r="61" spans="1:19" ht="19.5" customHeight="1">
      <c r="A61" s="31"/>
      <c r="B61" s="226"/>
      <c r="C61" s="227"/>
      <c r="D61" s="227"/>
      <c r="E61" s="228"/>
      <c r="F61" s="40"/>
      <c r="G61" s="279"/>
      <c r="H61" s="279"/>
      <c r="I61" s="279"/>
      <c r="J61" s="241" t="s">
        <v>48</v>
      </c>
      <c r="K61" s="241"/>
      <c r="L61" s="241"/>
      <c r="M61" s="241"/>
      <c r="N61" s="241"/>
      <c r="O61" s="241"/>
      <c r="P61" s="241"/>
      <c r="Q61" s="241"/>
      <c r="R61" s="41"/>
      <c r="S61" s="31"/>
    </row>
    <row r="62" spans="1:19" ht="19.5" customHeight="1">
      <c r="A62" s="31"/>
      <c r="B62" s="226"/>
      <c r="C62" s="227"/>
      <c r="D62" s="227"/>
      <c r="E62" s="228"/>
      <c r="F62" s="40"/>
      <c r="G62" s="279"/>
      <c r="H62" s="279"/>
      <c r="I62" s="279"/>
      <c r="J62" s="241" t="s">
        <v>49</v>
      </c>
      <c r="K62" s="241"/>
      <c r="L62" s="241"/>
      <c r="M62" s="241"/>
      <c r="N62" s="241"/>
      <c r="O62" s="241"/>
      <c r="P62" s="241"/>
      <c r="Q62" s="241"/>
      <c r="R62" s="41"/>
      <c r="S62" s="31"/>
    </row>
    <row r="63" spans="1:19" ht="19.5" customHeight="1">
      <c r="A63" s="31"/>
      <c r="B63" s="226"/>
      <c r="C63" s="227"/>
      <c r="D63" s="227"/>
      <c r="E63" s="228"/>
      <c r="F63" s="40"/>
      <c r="G63" s="294" t="s">
        <v>50</v>
      </c>
      <c r="H63" s="294"/>
      <c r="I63" s="294"/>
      <c r="J63" s="241" t="s">
        <v>51</v>
      </c>
      <c r="K63" s="241"/>
      <c r="L63" s="241"/>
      <c r="M63" s="241"/>
      <c r="N63" s="241"/>
      <c r="O63" s="241"/>
      <c r="P63" s="241"/>
      <c r="Q63" s="241"/>
      <c r="R63" s="41"/>
      <c r="S63" s="31"/>
    </row>
    <row r="64" spans="1:19" ht="19.5" customHeight="1">
      <c r="A64" s="31"/>
      <c r="B64" s="226"/>
      <c r="C64" s="227"/>
      <c r="D64" s="227"/>
      <c r="E64" s="228"/>
      <c r="F64" s="40"/>
      <c r="G64" s="294"/>
      <c r="H64" s="294"/>
      <c r="I64" s="294"/>
      <c r="J64" s="241" t="s">
        <v>293</v>
      </c>
      <c r="K64" s="241"/>
      <c r="L64" s="241"/>
      <c r="M64" s="241"/>
      <c r="N64" s="241"/>
      <c r="O64" s="241"/>
      <c r="P64" s="241"/>
      <c r="Q64" s="241"/>
      <c r="R64" s="41"/>
      <c r="S64" s="31"/>
    </row>
    <row r="65" spans="1:19" ht="19.5" customHeight="1">
      <c r="A65" s="31"/>
      <c r="B65" s="226"/>
      <c r="C65" s="227"/>
      <c r="D65" s="227"/>
      <c r="E65" s="228"/>
      <c r="F65" s="40"/>
      <c r="G65" s="294"/>
      <c r="H65" s="294"/>
      <c r="I65" s="294"/>
      <c r="J65" s="241" t="s">
        <v>52</v>
      </c>
      <c r="K65" s="241"/>
      <c r="L65" s="241"/>
      <c r="M65" s="241"/>
      <c r="N65" s="241"/>
      <c r="O65" s="241"/>
      <c r="P65" s="241"/>
      <c r="Q65" s="241"/>
      <c r="R65" s="41"/>
      <c r="S65" s="31"/>
    </row>
    <row r="66" spans="1:19" ht="19.5" customHeight="1">
      <c r="A66" s="31"/>
      <c r="B66" s="226"/>
      <c r="C66" s="227"/>
      <c r="D66" s="227"/>
      <c r="E66" s="228"/>
      <c r="F66" s="40"/>
      <c r="G66" s="294"/>
      <c r="H66" s="294"/>
      <c r="I66" s="294"/>
      <c r="J66" s="241" t="s">
        <v>53</v>
      </c>
      <c r="K66" s="241"/>
      <c r="L66" s="241"/>
      <c r="M66" s="241"/>
      <c r="N66" s="241"/>
      <c r="O66" s="241"/>
      <c r="P66" s="241"/>
      <c r="Q66" s="241"/>
      <c r="R66" s="41"/>
      <c r="S66" s="31"/>
    </row>
    <row r="67" spans="1:19" ht="19.5" customHeight="1">
      <c r="A67" s="31"/>
      <c r="B67" s="226"/>
      <c r="C67" s="227"/>
      <c r="D67" s="227"/>
      <c r="E67" s="228"/>
      <c r="F67" s="40"/>
      <c r="G67" s="294"/>
      <c r="H67" s="294"/>
      <c r="I67" s="294"/>
      <c r="J67" s="241" t="s">
        <v>54</v>
      </c>
      <c r="K67" s="241"/>
      <c r="L67" s="241"/>
      <c r="M67" s="241"/>
      <c r="N67" s="241"/>
      <c r="O67" s="241"/>
      <c r="P67" s="241"/>
      <c r="Q67" s="241"/>
      <c r="R67" s="41"/>
      <c r="S67" s="31"/>
    </row>
    <row r="68" spans="1:19" ht="19.5" customHeight="1">
      <c r="A68" s="31"/>
      <c r="B68" s="226"/>
      <c r="C68" s="227"/>
      <c r="D68" s="227"/>
      <c r="E68" s="228"/>
      <c r="F68" s="40"/>
      <c r="G68" s="294"/>
      <c r="H68" s="294"/>
      <c r="I68" s="294"/>
      <c r="J68" s="241" t="s">
        <v>55</v>
      </c>
      <c r="K68" s="241"/>
      <c r="L68" s="241"/>
      <c r="M68" s="241"/>
      <c r="N68" s="241"/>
      <c r="O68" s="241"/>
      <c r="P68" s="241"/>
      <c r="Q68" s="241"/>
      <c r="R68" s="41"/>
      <c r="S68" s="31"/>
    </row>
    <row r="69" spans="1:19" ht="19.5" customHeight="1">
      <c r="A69" s="31"/>
      <c r="B69" s="226"/>
      <c r="C69" s="227"/>
      <c r="D69" s="227"/>
      <c r="E69" s="228"/>
      <c r="F69" s="40"/>
      <c r="G69" s="294"/>
      <c r="H69" s="294"/>
      <c r="I69" s="294"/>
      <c r="J69" s="241" t="s">
        <v>294</v>
      </c>
      <c r="K69" s="241"/>
      <c r="L69" s="241"/>
      <c r="M69" s="241"/>
      <c r="N69" s="241"/>
      <c r="O69" s="241"/>
      <c r="P69" s="241"/>
      <c r="Q69" s="241"/>
      <c r="R69" s="41"/>
      <c r="S69" s="31"/>
    </row>
    <row r="70" spans="1:19" ht="19.5" customHeight="1">
      <c r="A70" s="31"/>
      <c r="B70" s="226"/>
      <c r="C70" s="227"/>
      <c r="D70" s="227"/>
      <c r="E70" s="228"/>
      <c r="F70" s="40"/>
      <c r="G70" s="239" t="s">
        <v>56</v>
      </c>
      <c r="H70" s="239"/>
      <c r="I70" s="239"/>
      <c r="J70" s="239"/>
      <c r="K70" s="239"/>
      <c r="L70" s="239"/>
      <c r="M70" s="239"/>
      <c r="N70" s="239"/>
      <c r="O70" s="239"/>
      <c r="P70" s="239"/>
      <c r="Q70" s="239"/>
      <c r="R70" s="41"/>
      <c r="S70" s="31"/>
    </row>
    <row r="71" spans="1:19" ht="32.25" customHeight="1">
      <c r="A71" s="31"/>
      <c r="B71" s="226"/>
      <c r="C71" s="227"/>
      <c r="D71" s="227"/>
      <c r="E71" s="228"/>
      <c r="F71" s="40"/>
      <c r="G71" s="238" t="s">
        <v>57</v>
      </c>
      <c r="H71" s="238"/>
      <c r="I71" s="238"/>
      <c r="J71" s="238"/>
      <c r="K71" s="238"/>
      <c r="L71" s="238"/>
      <c r="M71" s="238"/>
      <c r="N71" s="238"/>
      <c r="O71" s="238"/>
      <c r="P71" s="238"/>
      <c r="Q71" s="238"/>
      <c r="R71" s="41"/>
      <c r="S71" s="31"/>
    </row>
    <row r="72" spans="1:19" s="67" customFormat="1" ht="40.5" customHeight="1">
      <c r="A72" s="72"/>
      <c r="B72" s="226"/>
      <c r="C72" s="227"/>
      <c r="D72" s="227"/>
      <c r="E72" s="228"/>
      <c r="F72" s="235" t="s">
        <v>58</v>
      </c>
      <c r="G72" s="236"/>
      <c r="H72" s="236"/>
      <c r="I72" s="236"/>
      <c r="J72" s="236"/>
      <c r="K72" s="236"/>
      <c r="L72" s="236"/>
      <c r="M72" s="236"/>
      <c r="N72" s="236"/>
      <c r="O72" s="236"/>
      <c r="P72" s="236"/>
      <c r="Q72" s="236"/>
      <c r="R72" s="237"/>
      <c r="S72" s="72"/>
    </row>
    <row r="73" spans="1:19" s="67" customFormat="1" ht="39" customHeight="1">
      <c r="A73" s="72"/>
      <c r="B73" s="162"/>
      <c r="C73" s="163"/>
      <c r="D73" s="163"/>
      <c r="E73" s="163"/>
      <c r="F73" s="235"/>
      <c r="G73" s="236"/>
      <c r="H73" s="236"/>
      <c r="I73" s="236"/>
      <c r="J73" s="236"/>
      <c r="K73" s="236"/>
      <c r="L73" s="236"/>
      <c r="M73" s="236"/>
      <c r="N73" s="236"/>
      <c r="O73" s="236"/>
      <c r="P73" s="236"/>
      <c r="Q73" s="236"/>
      <c r="R73" s="237"/>
      <c r="S73" s="72"/>
    </row>
    <row r="74" spans="1:19" ht="19.5" customHeight="1">
      <c r="A74" s="31"/>
      <c r="B74" s="162"/>
      <c r="C74" s="163"/>
      <c r="D74" s="163"/>
      <c r="E74" s="163"/>
      <c r="F74" s="69"/>
      <c r="G74" s="70"/>
      <c r="H74" s="70"/>
      <c r="I74" s="70"/>
      <c r="J74" s="70"/>
      <c r="K74" s="70"/>
      <c r="L74" s="70"/>
      <c r="M74" s="70"/>
      <c r="N74" s="70"/>
      <c r="O74" s="70"/>
      <c r="P74" s="70"/>
      <c r="Q74" s="70"/>
      <c r="R74" s="71"/>
      <c r="S74" s="31"/>
    </row>
    <row r="75" spans="1:19" ht="19.5" customHeight="1">
      <c r="A75" s="31"/>
      <c r="B75" s="286" t="s">
        <v>59</v>
      </c>
      <c r="C75" s="287"/>
      <c r="D75" s="287"/>
      <c r="E75" s="287"/>
      <c r="F75" s="185" t="s">
        <v>60</v>
      </c>
      <c r="G75" s="186"/>
      <c r="H75" s="186"/>
      <c r="I75" s="186"/>
      <c r="J75" s="186"/>
      <c r="K75" s="186"/>
      <c r="L75" s="186"/>
      <c r="M75" s="186"/>
      <c r="N75" s="186"/>
      <c r="O75" s="186"/>
      <c r="P75" s="186"/>
      <c r="Q75" s="186"/>
      <c r="R75" s="187"/>
      <c r="S75" s="31"/>
    </row>
    <row r="76" spans="1:19" ht="19.5" customHeight="1">
      <c r="B76" s="288"/>
      <c r="C76" s="289"/>
      <c r="D76" s="289"/>
      <c r="E76" s="289"/>
      <c r="F76" s="188"/>
      <c r="G76" s="189"/>
      <c r="H76" s="189"/>
      <c r="I76" s="189"/>
      <c r="J76" s="189"/>
      <c r="K76" s="189"/>
      <c r="L76" s="189"/>
      <c r="M76" s="189"/>
      <c r="N76" s="189"/>
      <c r="O76" s="189"/>
      <c r="P76" s="189"/>
      <c r="Q76" s="189"/>
      <c r="R76" s="190"/>
      <c r="S76" s="45"/>
    </row>
    <row r="77" spans="1:19" ht="19.5" customHeight="1">
      <c r="B77" s="288"/>
      <c r="C77" s="289"/>
      <c r="D77" s="289"/>
      <c r="E77" s="289"/>
      <c r="F77" s="188"/>
      <c r="G77" s="189"/>
      <c r="H77" s="189"/>
      <c r="I77" s="189"/>
      <c r="J77" s="189"/>
      <c r="K77" s="189"/>
      <c r="L77" s="189"/>
      <c r="M77" s="189"/>
      <c r="N77" s="189"/>
      <c r="O77" s="189"/>
      <c r="P77" s="189"/>
      <c r="Q77" s="189"/>
      <c r="R77" s="190"/>
      <c r="S77" s="45"/>
    </row>
    <row r="78" spans="1:19" ht="19.5" customHeight="1">
      <c r="B78" s="288"/>
      <c r="C78" s="289"/>
      <c r="D78" s="289"/>
      <c r="E78" s="289"/>
      <c r="F78" s="188"/>
      <c r="G78" s="189"/>
      <c r="H78" s="189"/>
      <c r="I78" s="189"/>
      <c r="J78" s="189"/>
      <c r="K78" s="189"/>
      <c r="L78" s="189"/>
      <c r="M78" s="189"/>
      <c r="N78" s="189"/>
      <c r="O78" s="189"/>
      <c r="P78" s="189"/>
      <c r="Q78" s="189"/>
      <c r="R78" s="190"/>
      <c r="S78" s="45"/>
    </row>
    <row r="79" spans="1:19" ht="24.9" customHeight="1">
      <c r="B79" s="288"/>
      <c r="C79" s="289"/>
      <c r="D79" s="289"/>
      <c r="E79" s="290"/>
      <c r="F79" s="188"/>
      <c r="G79" s="189"/>
      <c r="H79" s="189"/>
      <c r="I79" s="189"/>
      <c r="J79" s="189"/>
      <c r="K79" s="189"/>
      <c r="L79" s="189"/>
      <c r="M79" s="189"/>
      <c r="N79" s="189"/>
      <c r="O79" s="189"/>
      <c r="P79" s="189"/>
      <c r="Q79" s="189"/>
      <c r="R79" s="190"/>
      <c r="S79" s="45"/>
    </row>
    <row r="80" spans="1:19" ht="19.5" customHeight="1">
      <c r="B80" s="288"/>
      <c r="C80" s="289"/>
      <c r="D80" s="289"/>
      <c r="E80" s="290"/>
      <c r="F80" s="58"/>
      <c r="G80" s="213" t="s">
        <v>7</v>
      </c>
      <c r="H80" s="213"/>
      <c r="I80" s="214" t="s">
        <v>35</v>
      </c>
      <c r="J80" s="214"/>
      <c r="K80" s="214"/>
      <c r="L80" s="214"/>
      <c r="M80" s="214"/>
      <c r="N80" s="214"/>
      <c r="O80" s="214"/>
      <c r="P80" s="214"/>
      <c r="Q80" s="214"/>
      <c r="R80" s="59"/>
      <c r="S80" s="45"/>
    </row>
    <row r="81" spans="2:19" ht="19.5" customHeight="1">
      <c r="B81" s="288"/>
      <c r="C81" s="289"/>
      <c r="D81" s="289"/>
      <c r="E81" s="290"/>
      <c r="F81" s="58"/>
      <c r="G81" s="208" t="s">
        <v>9</v>
      </c>
      <c r="H81" s="209"/>
      <c r="I81" s="209"/>
      <c r="J81" s="209"/>
      <c r="K81" s="209"/>
      <c r="L81" s="209"/>
      <c r="M81" s="210"/>
      <c r="N81" s="199" t="s">
        <v>10</v>
      </c>
      <c r="O81" s="199"/>
      <c r="P81" s="199" t="s">
        <v>11</v>
      </c>
      <c r="Q81" s="199"/>
      <c r="R81" s="59"/>
      <c r="S81" s="45"/>
    </row>
    <row r="82" spans="2:19" ht="19.5" customHeight="1">
      <c r="B82" s="288"/>
      <c r="C82" s="289"/>
      <c r="D82" s="289"/>
      <c r="E82" s="290"/>
      <c r="F82" s="58"/>
      <c r="G82" s="205" t="s">
        <v>61</v>
      </c>
      <c r="H82" s="206"/>
      <c r="I82" s="206"/>
      <c r="J82" s="206"/>
      <c r="K82" s="206"/>
      <c r="L82" s="206"/>
      <c r="M82" s="207"/>
      <c r="N82" s="200" t="s">
        <v>13</v>
      </c>
      <c r="O82" s="200"/>
      <c r="P82" s="200" t="s">
        <v>13</v>
      </c>
      <c r="Q82" s="200"/>
      <c r="R82" s="59"/>
      <c r="S82" s="45"/>
    </row>
    <row r="83" spans="2:19" ht="19.5" customHeight="1">
      <c r="B83" s="288"/>
      <c r="C83" s="289"/>
      <c r="D83" s="289"/>
      <c r="E83" s="290"/>
      <c r="F83" s="58"/>
      <c r="G83" s="205" t="s">
        <v>62</v>
      </c>
      <c r="H83" s="206"/>
      <c r="I83" s="206"/>
      <c r="J83" s="206"/>
      <c r="K83" s="206"/>
      <c r="L83" s="206"/>
      <c r="M83" s="207"/>
      <c r="N83" s="200" t="s">
        <v>24</v>
      </c>
      <c r="O83" s="201"/>
      <c r="P83" s="200" t="s">
        <v>13</v>
      </c>
      <c r="Q83" s="200"/>
      <c r="R83" s="59"/>
      <c r="S83" s="45"/>
    </row>
    <row r="84" spans="2:19" ht="19.5" customHeight="1">
      <c r="B84" s="288"/>
      <c r="C84" s="289"/>
      <c r="D84" s="289"/>
      <c r="E84" s="290"/>
      <c r="F84" s="58"/>
      <c r="G84" s="205" t="s">
        <v>31</v>
      </c>
      <c r="H84" s="206"/>
      <c r="I84" s="206"/>
      <c r="J84" s="206"/>
      <c r="K84" s="206"/>
      <c r="L84" s="206"/>
      <c r="M84" s="207"/>
      <c r="N84" s="200" t="s">
        <v>24</v>
      </c>
      <c r="O84" s="201"/>
      <c r="P84" s="200" t="s">
        <v>13</v>
      </c>
      <c r="Q84" s="200"/>
      <c r="R84" s="59"/>
      <c r="S84" s="45"/>
    </row>
    <row r="85" spans="2:19" ht="19.5" customHeight="1">
      <c r="B85" s="291"/>
      <c r="C85" s="292"/>
      <c r="D85" s="292"/>
      <c r="E85" s="293"/>
      <c r="F85" s="296"/>
      <c r="G85" s="297"/>
      <c r="H85" s="297"/>
      <c r="I85" s="297"/>
      <c r="J85" s="297"/>
      <c r="K85" s="297"/>
      <c r="L85" s="297"/>
      <c r="M85" s="297"/>
      <c r="N85" s="297"/>
      <c r="O85" s="297"/>
      <c r="P85" s="297"/>
      <c r="Q85" s="297"/>
      <c r="R85" s="298"/>
    </row>
    <row r="86" spans="2:19" ht="19.5" customHeight="1">
      <c r="B86" s="183" t="s">
        <v>63</v>
      </c>
      <c r="C86" s="183"/>
      <c r="D86" s="183"/>
      <c r="E86" s="183"/>
      <c r="F86" s="193" t="s">
        <v>64</v>
      </c>
      <c r="G86" s="194"/>
      <c r="H86" s="194"/>
      <c r="I86" s="194"/>
      <c r="J86" s="194"/>
      <c r="K86" s="194"/>
      <c r="L86" s="194"/>
      <c r="M86" s="194"/>
      <c r="N86" s="194"/>
      <c r="O86" s="194"/>
      <c r="P86" s="194"/>
      <c r="Q86" s="194"/>
      <c r="R86" s="195"/>
    </row>
    <row r="87" spans="2:19" ht="19.5" customHeight="1">
      <c r="B87" s="183"/>
      <c r="C87" s="183"/>
      <c r="D87" s="183"/>
      <c r="E87" s="183"/>
      <c r="F87" s="196"/>
      <c r="G87" s="197"/>
      <c r="H87" s="197"/>
      <c r="I87" s="197"/>
      <c r="J87" s="197"/>
      <c r="K87" s="197"/>
      <c r="L87" s="197"/>
      <c r="M87" s="197"/>
      <c r="N87" s="197"/>
      <c r="O87" s="197"/>
      <c r="P87" s="197"/>
      <c r="Q87" s="197"/>
      <c r="R87" s="198"/>
    </row>
    <row r="88" spans="2:19" ht="19.5" customHeight="1">
      <c r="B88" s="183"/>
      <c r="C88" s="183"/>
      <c r="D88" s="183"/>
      <c r="E88" s="183"/>
      <c r="F88" s="196"/>
      <c r="G88" s="197"/>
      <c r="H88" s="197"/>
      <c r="I88" s="197"/>
      <c r="J88" s="197"/>
      <c r="K88" s="197"/>
      <c r="L88" s="197"/>
      <c r="M88" s="197"/>
      <c r="N88" s="197"/>
      <c r="O88" s="197"/>
      <c r="P88" s="197"/>
      <c r="Q88" s="197"/>
      <c r="R88" s="198"/>
    </row>
    <row r="89" spans="2:19" ht="19.5" customHeight="1">
      <c r="B89" s="183"/>
      <c r="C89" s="183"/>
      <c r="D89" s="183"/>
      <c r="E89" s="183"/>
      <c r="F89" s="196"/>
      <c r="G89" s="197"/>
      <c r="H89" s="197"/>
      <c r="I89" s="197"/>
      <c r="J89" s="197"/>
      <c r="K89" s="197"/>
      <c r="L89" s="197"/>
      <c r="M89" s="197"/>
      <c r="N89" s="197"/>
      <c r="O89" s="197"/>
      <c r="P89" s="197"/>
      <c r="Q89" s="197"/>
      <c r="R89" s="198"/>
    </row>
    <row r="90" spans="2:19" ht="24.9" customHeight="1">
      <c r="B90" s="183"/>
      <c r="C90" s="183"/>
      <c r="D90" s="183"/>
      <c r="E90" s="183"/>
      <c r="F90" s="196"/>
      <c r="G90" s="197"/>
      <c r="H90" s="197"/>
      <c r="I90" s="197"/>
      <c r="J90" s="197"/>
      <c r="K90" s="197"/>
      <c r="L90" s="197"/>
      <c r="M90" s="197"/>
      <c r="N90" s="197"/>
      <c r="O90" s="197"/>
      <c r="P90" s="197"/>
      <c r="Q90" s="197"/>
      <c r="R90" s="198"/>
    </row>
    <row r="91" spans="2:19" ht="19.5" customHeight="1">
      <c r="B91" s="183"/>
      <c r="C91" s="183"/>
      <c r="D91" s="183"/>
      <c r="E91" s="184"/>
      <c r="F91" s="65"/>
      <c r="G91" s="213" t="s">
        <v>7</v>
      </c>
      <c r="H91" s="213"/>
      <c r="I91" s="214" t="s">
        <v>35</v>
      </c>
      <c r="J91" s="214"/>
      <c r="K91" s="214"/>
      <c r="L91" s="214"/>
      <c r="M91" s="214"/>
      <c r="N91" s="214"/>
      <c r="O91" s="214"/>
      <c r="P91" s="214"/>
      <c r="Q91" s="214"/>
      <c r="R91" s="66"/>
    </row>
    <row r="92" spans="2:19" ht="19.5" customHeight="1">
      <c r="B92" s="183"/>
      <c r="C92" s="183"/>
      <c r="D92" s="183"/>
      <c r="E92" s="184"/>
      <c r="F92" s="65"/>
      <c r="G92" s="208" t="s">
        <v>9</v>
      </c>
      <c r="H92" s="209"/>
      <c r="I92" s="209"/>
      <c r="J92" s="209"/>
      <c r="K92" s="209"/>
      <c r="L92" s="209"/>
      <c r="M92" s="210"/>
      <c r="N92" s="199" t="s">
        <v>10</v>
      </c>
      <c r="O92" s="199"/>
      <c r="P92" s="199" t="s">
        <v>11</v>
      </c>
      <c r="Q92" s="199"/>
      <c r="R92" s="66"/>
    </row>
    <row r="93" spans="2:19" ht="19.5" customHeight="1">
      <c r="B93" s="183"/>
      <c r="C93" s="183"/>
      <c r="D93" s="183"/>
      <c r="E93" s="184"/>
      <c r="F93" s="65"/>
      <c r="G93" s="202" t="s">
        <v>65</v>
      </c>
      <c r="H93" s="203"/>
      <c r="I93" s="203"/>
      <c r="J93" s="203"/>
      <c r="K93" s="203"/>
      <c r="L93" s="203"/>
      <c r="M93" s="204"/>
      <c r="N93" s="200" t="s">
        <v>13</v>
      </c>
      <c r="O93" s="200"/>
      <c r="P93" s="200" t="s">
        <v>13</v>
      </c>
      <c r="Q93" s="200"/>
      <c r="R93" s="66"/>
    </row>
    <row r="94" spans="2:19" ht="19.5" customHeight="1">
      <c r="B94" s="183"/>
      <c r="C94" s="183"/>
      <c r="D94" s="183"/>
      <c r="E94" s="184"/>
      <c r="F94" s="65"/>
      <c r="G94" s="205" t="s">
        <v>62</v>
      </c>
      <c r="H94" s="206"/>
      <c r="I94" s="206"/>
      <c r="J94" s="206"/>
      <c r="K94" s="206"/>
      <c r="L94" s="206"/>
      <c r="M94" s="207"/>
      <c r="N94" s="200" t="s">
        <v>24</v>
      </c>
      <c r="O94" s="201"/>
      <c r="P94" s="200" t="s">
        <v>13</v>
      </c>
      <c r="Q94" s="200"/>
      <c r="R94" s="66"/>
    </row>
    <row r="95" spans="2:19" ht="19.5" customHeight="1">
      <c r="B95" s="183"/>
      <c r="C95" s="183"/>
      <c r="D95" s="183"/>
      <c r="E95" s="184"/>
      <c r="F95" s="65"/>
      <c r="G95" s="205" t="s">
        <v>31</v>
      </c>
      <c r="H95" s="206"/>
      <c r="I95" s="206"/>
      <c r="J95" s="206"/>
      <c r="K95" s="206"/>
      <c r="L95" s="206"/>
      <c r="M95" s="207"/>
      <c r="N95" s="200" t="s">
        <v>24</v>
      </c>
      <c r="O95" s="200"/>
      <c r="P95" s="200" t="s">
        <v>13</v>
      </c>
      <c r="Q95" s="200"/>
      <c r="R95" s="66"/>
    </row>
    <row r="96" spans="2:19" ht="19.5" customHeight="1">
      <c r="B96" s="183"/>
      <c r="C96" s="183"/>
      <c r="D96" s="183"/>
      <c r="E96" s="184"/>
      <c r="F96" s="65"/>
      <c r="G96" s="211" t="s">
        <v>66</v>
      </c>
      <c r="H96" s="211"/>
      <c r="I96" s="211"/>
      <c r="J96" s="211"/>
      <c r="K96" s="211"/>
      <c r="L96" s="211"/>
      <c r="M96" s="211"/>
      <c r="N96" s="211"/>
      <c r="O96" s="211"/>
      <c r="P96" s="211"/>
      <c r="Q96" s="211"/>
      <c r="R96" s="66"/>
    </row>
    <row r="97" spans="2:18" ht="12.75" customHeight="1">
      <c r="B97" s="183"/>
      <c r="C97" s="183"/>
      <c r="D97" s="183"/>
      <c r="E97" s="184"/>
      <c r="F97" s="65"/>
      <c r="G97" s="212"/>
      <c r="H97" s="212"/>
      <c r="I97" s="212"/>
      <c r="J97" s="212"/>
      <c r="K97" s="212"/>
      <c r="L97" s="212"/>
      <c r="M97" s="212"/>
      <c r="N97" s="212"/>
      <c r="O97" s="212"/>
      <c r="P97" s="212"/>
      <c r="Q97" s="212"/>
      <c r="R97" s="66"/>
    </row>
    <row r="98" spans="2:18" ht="19.5" customHeight="1">
      <c r="B98" s="183"/>
      <c r="C98" s="183"/>
      <c r="D98" s="183"/>
      <c r="E98" s="184"/>
      <c r="F98" s="61"/>
      <c r="G98" s="62"/>
      <c r="H98" s="62"/>
      <c r="I98" s="62"/>
      <c r="J98" s="62"/>
      <c r="K98" s="62"/>
      <c r="L98" s="62"/>
      <c r="M98" s="62"/>
      <c r="N98" s="62"/>
      <c r="O98" s="62"/>
      <c r="P98" s="62"/>
      <c r="Q98" s="62"/>
      <c r="R98" s="63"/>
    </row>
    <row r="99" spans="2:18" ht="19.5" customHeight="1">
      <c r="B99" s="286" t="s">
        <v>67</v>
      </c>
      <c r="C99" s="287"/>
      <c r="D99" s="287"/>
      <c r="E99" s="295"/>
      <c r="F99" s="193" t="s">
        <v>68</v>
      </c>
      <c r="G99" s="194"/>
      <c r="H99" s="194"/>
      <c r="I99" s="194"/>
      <c r="J99" s="194"/>
      <c r="K99" s="194"/>
      <c r="L99" s="194"/>
      <c r="M99" s="194"/>
      <c r="N99" s="194"/>
      <c r="O99" s="194"/>
      <c r="P99" s="194"/>
      <c r="Q99" s="194"/>
      <c r="R99" s="195"/>
    </row>
    <row r="100" spans="2:18" ht="24.9" customHeight="1">
      <c r="B100" s="288"/>
      <c r="C100" s="289"/>
      <c r="D100" s="289"/>
      <c r="E100" s="290"/>
      <c r="F100" s="196"/>
      <c r="G100" s="197"/>
      <c r="H100" s="197"/>
      <c r="I100" s="197"/>
      <c r="J100" s="197"/>
      <c r="K100" s="197"/>
      <c r="L100" s="197"/>
      <c r="M100" s="197"/>
      <c r="N100" s="197"/>
      <c r="O100" s="197"/>
      <c r="P100" s="197"/>
      <c r="Q100" s="197"/>
      <c r="R100" s="198"/>
    </row>
    <row r="101" spans="2:18" ht="19.5" customHeight="1">
      <c r="B101" s="288"/>
      <c r="C101" s="289"/>
      <c r="D101" s="289"/>
      <c r="E101" s="290"/>
      <c r="F101" s="65"/>
      <c r="G101" s="213" t="s">
        <v>7</v>
      </c>
      <c r="H101" s="213"/>
      <c r="I101" s="214" t="s">
        <v>69</v>
      </c>
      <c r="J101" s="214"/>
      <c r="K101" s="214"/>
      <c r="L101" s="214"/>
      <c r="M101" s="214"/>
      <c r="N101" s="214"/>
      <c r="O101" s="214"/>
      <c r="P101" s="214"/>
      <c r="Q101" s="214"/>
      <c r="R101" s="66"/>
    </row>
    <row r="102" spans="2:18" ht="19.5" customHeight="1">
      <c r="B102" s="288"/>
      <c r="C102" s="289"/>
      <c r="D102" s="289"/>
      <c r="E102" s="290"/>
      <c r="F102" s="65"/>
      <c r="G102" s="208" t="s">
        <v>9</v>
      </c>
      <c r="H102" s="209"/>
      <c r="I102" s="209"/>
      <c r="J102" s="209"/>
      <c r="K102" s="209"/>
      <c r="L102" s="209"/>
      <c r="M102" s="210"/>
      <c r="N102" s="199" t="s">
        <v>10</v>
      </c>
      <c r="O102" s="199"/>
      <c r="P102" s="199" t="s">
        <v>11</v>
      </c>
      <c r="Q102" s="199"/>
      <c r="R102" s="66"/>
    </row>
    <row r="103" spans="2:18" ht="19.5" customHeight="1">
      <c r="B103" s="288"/>
      <c r="C103" s="289"/>
      <c r="D103" s="289"/>
      <c r="E103" s="290"/>
      <c r="F103" s="65"/>
      <c r="G103" s="205" t="s">
        <v>70</v>
      </c>
      <c r="H103" s="206"/>
      <c r="I103" s="206"/>
      <c r="J103" s="206"/>
      <c r="K103" s="206"/>
      <c r="L103" s="206"/>
      <c r="M103" s="207"/>
      <c r="N103" s="200" t="s">
        <v>17</v>
      </c>
      <c r="O103" s="200"/>
      <c r="P103" s="200" t="s">
        <v>17</v>
      </c>
      <c r="Q103" s="200"/>
      <c r="R103" s="66"/>
    </row>
    <row r="104" spans="2:18" ht="19.5" customHeight="1">
      <c r="B104" s="291"/>
      <c r="C104" s="292"/>
      <c r="D104" s="292"/>
      <c r="E104" s="293"/>
      <c r="F104" s="61"/>
      <c r="G104" s="62"/>
      <c r="H104" s="62"/>
      <c r="I104" s="62"/>
      <c r="J104" s="62"/>
      <c r="K104" s="62"/>
      <c r="L104" s="62"/>
      <c r="M104" s="62"/>
      <c r="N104" s="62"/>
      <c r="O104" s="62"/>
      <c r="P104" s="62"/>
      <c r="Q104" s="62"/>
      <c r="R104" s="63"/>
    </row>
    <row r="105" spans="2:18" ht="5.0999999999999996" customHeight="1">
      <c r="B105" s="39"/>
    </row>
    <row r="106" spans="2:18" s="68" customFormat="1" ht="19.5" customHeight="1">
      <c r="B106" s="182" t="s">
        <v>71</v>
      </c>
      <c r="C106" s="182"/>
      <c r="D106" s="182"/>
      <c r="E106" s="182"/>
      <c r="F106" s="182"/>
      <c r="G106" s="182"/>
      <c r="H106" s="182"/>
      <c r="I106" s="182"/>
      <c r="J106" s="182"/>
      <c r="K106" s="182"/>
      <c r="L106" s="182"/>
      <c r="M106" s="182"/>
      <c r="N106" s="182"/>
      <c r="O106" s="182"/>
      <c r="P106" s="182"/>
      <c r="Q106" s="182"/>
      <c r="R106" s="182"/>
    </row>
    <row r="107" spans="2:18" ht="17.100000000000001" customHeight="1">
      <c r="B107" s="182"/>
      <c r="C107" s="182"/>
      <c r="D107" s="182"/>
      <c r="E107" s="182"/>
      <c r="F107" s="182"/>
      <c r="G107" s="182"/>
      <c r="H107" s="182"/>
      <c r="I107" s="182"/>
      <c r="J107" s="182"/>
      <c r="K107" s="182"/>
      <c r="L107" s="182"/>
      <c r="M107" s="182"/>
      <c r="N107" s="182"/>
      <c r="O107" s="182"/>
      <c r="P107" s="182"/>
      <c r="Q107" s="182"/>
      <c r="R107" s="182"/>
    </row>
    <row r="108" spans="2:18" ht="19.5" customHeight="1">
      <c r="B108" s="182" t="s">
        <v>296</v>
      </c>
      <c r="C108" s="182"/>
      <c r="D108" s="182"/>
      <c r="E108" s="182"/>
      <c r="F108" s="182"/>
      <c r="G108" s="182"/>
      <c r="H108" s="182"/>
      <c r="I108" s="182"/>
      <c r="J108" s="182"/>
      <c r="K108" s="182"/>
      <c r="L108" s="182"/>
      <c r="M108" s="182"/>
      <c r="N108" s="182"/>
      <c r="O108" s="182"/>
      <c r="P108" s="182"/>
      <c r="Q108" s="182"/>
      <c r="R108" s="182"/>
    </row>
    <row r="109" spans="2:18" ht="19.5" customHeight="1">
      <c r="B109" s="182"/>
      <c r="C109" s="182"/>
      <c r="D109" s="182"/>
      <c r="E109" s="182"/>
      <c r="F109" s="182"/>
      <c r="G109" s="182"/>
      <c r="H109" s="182"/>
      <c r="I109" s="182"/>
      <c r="J109" s="182"/>
      <c r="K109" s="182"/>
      <c r="L109" s="182"/>
      <c r="M109" s="182"/>
      <c r="N109" s="182"/>
      <c r="O109" s="182"/>
      <c r="P109" s="182"/>
      <c r="Q109" s="182"/>
      <c r="R109" s="182"/>
    </row>
    <row r="111" spans="2:18" ht="15" customHeight="1">
      <c r="B111" s="52" t="s">
        <v>72</v>
      </c>
    </row>
    <row r="112" spans="2:18" ht="15" customHeight="1">
      <c r="B112" s="137" t="s">
        <v>73</v>
      </c>
      <c r="O112" s="282" t="s">
        <v>74</v>
      </c>
      <c r="P112" s="283"/>
      <c r="Q112" s="283"/>
      <c r="R112" s="283"/>
    </row>
    <row r="113" spans="2:18" ht="5.0999999999999996" customHeight="1">
      <c r="B113" s="51"/>
      <c r="O113" s="283"/>
      <c r="P113" s="283"/>
      <c r="Q113" s="283"/>
      <c r="R113" s="283"/>
    </row>
    <row r="114" spans="2:18" ht="15" customHeight="1">
      <c r="B114" s="55" t="s">
        <v>75</v>
      </c>
      <c r="C114" s="284" t="s">
        <v>76</v>
      </c>
      <c r="D114" s="284"/>
      <c r="E114" s="284"/>
      <c r="F114" s="284"/>
      <c r="G114" s="284"/>
      <c r="H114" s="284"/>
      <c r="I114" s="284"/>
      <c r="J114" s="284"/>
      <c r="K114" s="284"/>
      <c r="L114" s="284"/>
      <c r="M114" s="284"/>
      <c r="N114" s="284"/>
      <c r="O114" s="192"/>
      <c r="P114" s="192"/>
      <c r="Q114" s="192"/>
      <c r="R114" s="192"/>
    </row>
    <row r="115" spans="2:18" ht="15" customHeight="1">
      <c r="B115" s="54" t="s">
        <v>77</v>
      </c>
      <c r="C115" s="191" t="s">
        <v>78</v>
      </c>
      <c r="D115" s="191"/>
      <c r="E115" s="191"/>
      <c r="F115" s="191"/>
      <c r="G115" s="191"/>
      <c r="H115" s="191"/>
      <c r="I115" s="191"/>
      <c r="J115" s="191"/>
      <c r="K115" s="191"/>
      <c r="L115" s="191"/>
      <c r="M115" s="191"/>
      <c r="N115" s="191"/>
      <c r="O115" s="192"/>
      <c r="P115" s="192"/>
      <c r="Q115" s="192"/>
      <c r="R115" s="192"/>
    </row>
    <row r="116" spans="2:18" ht="15" customHeight="1">
      <c r="B116" s="56" t="s">
        <v>79</v>
      </c>
      <c r="C116" s="191" t="s">
        <v>80</v>
      </c>
      <c r="D116" s="191"/>
      <c r="E116" s="191"/>
      <c r="F116" s="191"/>
      <c r="G116" s="191"/>
      <c r="H116" s="191"/>
      <c r="I116" s="191"/>
      <c r="J116" s="191"/>
      <c r="K116" s="191"/>
      <c r="L116" s="191"/>
      <c r="M116" s="191"/>
      <c r="N116" s="191"/>
      <c r="O116" s="192"/>
      <c r="P116" s="192"/>
      <c r="Q116" s="192"/>
      <c r="R116" s="192"/>
    </row>
    <row r="117" spans="2:18" ht="15" customHeight="1">
      <c r="B117" s="56" t="s">
        <v>81</v>
      </c>
      <c r="C117" s="191" t="s">
        <v>82</v>
      </c>
      <c r="D117" s="191"/>
      <c r="E117" s="191"/>
      <c r="F117" s="191"/>
      <c r="G117" s="191"/>
      <c r="H117" s="191"/>
      <c r="I117" s="191"/>
      <c r="J117" s="191"/>
      <c r="K117" s="191"/>
      <c r="L117" s="191"/>
      <c r="M117" s="191"/>
      <c r="N117" s="191"/>
      <c r="O117" s="285"/>
      <c r="P117" s="192"/>
      <c r="Q117" s="192"/>
      <c r="R117" s="192"/>
    </row>
    <row r="118" spans="2:18" ht="15" customHeight="1">
      <c r="B118" s="64" t="s">
        <v>83</v>
      </c>
      <c r="C118" s="191" t="s">
        <v>84</v>
      </c>
      <c r="D118" s="191"/>
      <c r="E118" s="191"/>
      <c r="F118" s="191"/>
      <c r="G118" s="191"/>
      <c r="H118" s="191"/>
      <c r="I118" s="191"/>
      <c r="J118" s="191"/>
      <c r="K118" s="191"/>
      <c r="L118" s="191"/>
      <c r="M118" s="191"/>
      <c r="N118" s="191"/>
      <c r="O118" s="192"/>
      <c r="P118" s="192"/>
      <c r="Q118" s="192"/>
      <c r="R118" s="192"/>
    </row>
    <row r="120" spans="2:18" ht="15" customHeight="1">
      <c r="O120" s="281" t="s">
        <v>74</v>
      </c>
      <c r="P120" s="281"/>
      <c r="Q120" s="281"/>
      <c r="R120" s="281"/>
    </row>
    <row r="121" spans="2:18" ht="15" customHeight="1">
      <c r="B121" s="53" t="s">
        <v>85</v>
      </c>
      <c r="C121" s="191" t="s">
        <v>86</v>
      </c>
      <c r="D121" s="191"/>
      <c r="E121" s="191"/>
      <c r="F121" s="191"/>
      <c r="G121" s="191"/>
      <c r="H121" s="191"/>
      <c r="I121" s="191"/>
      <c r="J121" s="191"/>
      <c r="K121" s="191"/>
      <c r="L121" s="191"/>
      <c r="M121" s="191"/>
      <c r="N121" s="191"/>
      <c r="O121" s="280"/>
      <c r="P121" s="280"/>
      <c r="Q121" s="280"/>
      <c r="R121" s="280"/>
    </row>
    <row r="123" spans="2:18" ht="15" customHeight="1">
      <c r="B123" s="39" t="s">
        <v>87</v>
      </c>
    </row>
    <row r="124" spans="2:18" ht="5.0999999999999996" customHeight="1" thickBot="1">
      <c r="B124" s="39"/>
    </row>
    <row r="125" spans="2:18" ht="15" customHeight="1" thickTop="1">
      <c r="B125" s="273" t="str">
        <f>IF(O121&lt;&gt;"○", "",_xlfn.TEXTJOIN(".&amp;", TRUE,IF(O114="○", "①.シート", ""),IF(O115="○", "②.シート", ""),IF(OR(O116="○", O117="○", O118="○"), "③.シート", "")))</f>
        <v/>
      </c>
      <c r="C125" s="274"/>
      <c r="D125" s="274"/>
      <c r="E125" s="274"/>
      <c r="F125" s="274"/>
      <c r="G125" s="274"/>
      <c r="H125" s="274"/>
      <c r="I125" s="274"/>
      <c r="J125" s="274"/>
      <c r="K125" s="274"/>
      <c r="L125" s="274"/>
      <c r="M125" s="274"/>
      <c r="N125" s="274"/>
      <c r="O125" s="274"/>
      <c r="P125" s="274"/>
      <c r="Q125" s="274"/>
      <c r="R125" s="275"/>
    </row>
    <row r="126" spans="2:18" ht="15" customHeight="1" thickBot="1">
      <c r="B126" s="276"/>
      <c r="C126" s="277"/>
      <c r="D126" s="277"/>
      <c r="E126" s="277"/>
      <c r="F126" s="277"/>
      <c r="G126" s="277"/>
      <c r="H126" s="277"/>
      <c r="I126" s="277"/>
      <c r="J126" s="277"/>
      <c r="K126" s="277"/>
      <c r="L126" s="277"/>
      <c r="M126" s="277"/>
      <c r="N126" s="277"/>
      <c r="O126" s="277"/>
      <c r="P126" s="277"/>
      <c r="Q126" s="277"/>
      <c r="R126" s="278"/>
    </row>
    <row r="127" spans="2:18" ht="15" customHeight="1" thickTop="1"/>
  </sheetData>
  <sheetProtection algorithmName="SHA-512" hashValue="YarUV/KCQTZDs1jlEHxnx1XaxkrRs5p6RjX14cIbBHacU4a05XJodGV29uJ4rC1sSMVK2+3r3w4a0zldSaE/Vw==" saltValue="5VgcLw1a4nLWDrzUwFQmBg==" spinCount="100000" sheet="1" objects="1" scenarios="1"/>
  <mergeCells count="167">
    <mergeCell ref="J68:Q68"/>
    <mergeCell ref="F73:R73"/>
    <mergeCell ref="B99:E104"/>
    <mergeCell ref="F99:R100"/>
    <mergeCell ref="G102:M102"/>
    <mergeCell ref="N102:O102"/>
    <mergeCell ref="P102:Q102"/>
    <mergeCell ref="G103:M103"/>
    <mergeCell ref="N103:O103"/>
    <mergeCell ref="P103:Q103"/>
    <mergeCell ref="G101:H101"/>
    <mergeCell ref="I101:Q101"/>
    <mergeCell ref="N95:O95"/>
    <mergeCell ref="P95:Q95"/>
    <mergeCell ref="I91:Q91"/>
    <mergeCell ref="N81:O81"/>
    <mergeCell ref="P81:Q81"/>
    <mergeCell ref="N82:O82"/>
    <mergeCell ref="P82:Q82"/>
    <mergeCell ref="F85:R85"/>
    <mergeCell ref="N83:O83"/>
    <mergeCell ref="P83:Q83"/>
    <mergeCell ref="N84:O84"/>
    <mergeCell ref="P84:Q84"/>
    <mergeCell ref="B125:R126"/>
    <mergeCell ref="G56:I62"/>
    <mergeCell ref="O121:R121"/>
    <mergeCell ref="O120:R120"/>
    <mergeCell ref="C121:N121"/>
    <mergeCell ref="O112:R113"/>
    <mergeCell ref="C114:N114"/>
    <mergeCell ref="C115:N115"/>
    <mergeCell ref="C116:N116"/>
    <mergeCell ref="C117:N117"/>
    <mergeCell ref="O114:R114"/>
    <mergeCell ref="O115:R115"/>
    <mergeCell ref="O116:R116"/>
    <mergeCell ref="O117:R117"/>
    <mergeCell ref="B106:R107"/>
    <mergeCell ref="B75:E85"/>
    <mergeCell ref="J69:Q69"/>
    <mergeCell ref="G63:I69"/>
    <mergeCell ref="J63:Q63"/>
    <mergeCell ref="J64:Q64"/>
    <mergeCell ref="J65:Q65"/>
    <mergeCell ref="J66:Q66"/>
    <mergeCell ref="J67:Q67"/>
    <mergeCell ref="J57:Q57"/>
    <mergeCell ref="B3:R5"/>
    <mergeCell ref="N19:O19"/>
    <mergeCell ref="P19:Q19"/>
    <mergeCell ref="N23:O23"/>
    <mergeCell ref="P23:Q23"/>
    <mergeCell ref="F9:R14"/>
    <mergeCell ref="B8:E8"/>
    <mergeCell ref="F8:R8"/>
    <mergeCell ref="N16:O16"/>
    <mergeCell ref="P16:Q16"/>
    <mergeCell ref="P20:Q20"/>
    <mergeCell ref="B9:E28"/>
    <mergeCell ref="P24:Q24"/>
    <mergeCell ref="N27:O27"/>
    <mergeCell ref="N20:O20"/>
    <mergeCell ref="P27:Q27"/>
    <mergeCell ref="G16:M16"/>
    <mergeCell ref="G25:M25"/>
    <mergeCell ref="N25:O25"/>
    <mergeCell ref="P25:Q25"/>
    <mergeCell ref="G15:H15"/>
    <mergeCell ref="I15:Q15"/>
    <mergeCell ref="P21:Q21"/>
    <mergeCell ref="N22:O22"/>
    <mergeCell ref="B29:E42"/>
    <mergeCell ref="N17:O17"/>
    <mergeCell ref="P17:Q17"/>
    <mergeCell ref="N18:O18"/>
    <mergeCell ref="P18:Q18"/>
    <mergeCell ref="N24:O24"/>
    <mergeCell ref="N34:O34"/>
    <mergeCell ref="P34:Q34"/>
    <mergeCell ref="N35:O35"/>
    <mergeCell ref="P35:Q35"/>
    <mergeCell ref="F29:R31"/>
    <mergeCell ref="G17:M17"/>
    <mergeCell ref="G18:M18"/>
    <mergeCell ref="G19:M19"/>
    <mergeCell ref="G20:M20"/>
    <mergeCell ref="G32:H32"/>
    <mergeCell ref="I32:Q32"/>
    <mergeCell ref="G36:M36"/>
    <mergeCell ref="N36:O36"/>
    <mergeCell ref="P36:Q36"/>
    <mergeCell ref="N33:O33"/>
    <mergeCell ref="P33:Q33"/>
    <mergeCell ref="G40:Q42"/>
    <mergeCell ref="N21:O21"/>
    <mergeCell ref="B43:E72"/>
    <mergeCell ref="F43:R46"/>
    <mergeCell ref="F72:R72"/>
    <mergeCell ref="G71:Q71"/>
    <mergeCell ref="G70:Q70"/>
    <mergeCell ref="J60:Q60"/>
    <mergeCell ref="G55:I55"/>
    <mergeCell ref="J55:Q55"/>
    <mergeCell ref="J56:Q56"/>
    <mergeCell ref="N48:O48"/>
    <mergeCell ref="P48:Q48"/>
    <mergeCell ref="J58:Q58"/>
    <mergeCell ref="J59:Q59"/>
    <mergeCell ref="J61:Q61"/>
    <mergeCell ref="J62:Q62"/>
    <mergeCell ref="N49:O49"/>
    <mergeCell ref="P49:Q49"/>
    <mergeCell ref="G52:Q53"/>
    <mergeCell ref="G54:I54"/>
    <mergeCell ref="N50:O50"/>
    <mergeCell ref="P50:Q50"/>
    <mergeCell ref="N51:O51"/>
    <mergeCell ref="G49:M49"/>
    <mergeCell ref="G50:M50"/>
    <mergeCell ref="G51:M51"/>
    <mergeCell ref="P22:Q22"/>
    <mergeCell ref="G33:M33"/>
    <mergeCell ref="G48:M48"/>
    <mergeCell ref="G21:M21"/>
    <mergeCell ref="G22:M22"/>
    <mergeCell ref="G23:M23"/>
    <mergeCell ref="G24:M24"/>
    <mergeCell ref="G27:M27"/>
    <mergeCell ref="G34:M34"/>
    <mergeCell ref="G35:M35"/>
    <mergeCell ref="G37:M37"/>
    <mergeCell ref="G38:M38"/>
    <mergeCell ref="G47:H47"/>
    <mergeCell ref="I47:Q47"/>
    <mergeCell ref="P51:Q51"/>
    <mergeCell ref="N38:O38"/>
    <mergeCell ref="P38:Q38"/>
    <mergeCell ref="N37:O37"/>
    <mergeCell ref="P37:Q37"/>
    <mergeCell ref="G26:M26"/>
    <mergeCell ref="N26:O26"/>
    <mergeCell ref="P26:Q26"/>
    <mergeCell ref="B108:R109"/>
    <mergeCell ref="B86:E98"/>
    <mergeCell ref="F75:R79"/>
    <mergeCell ref="C118:N118"/>
    <mergeCell ref="O118:R118"/>
    <mergeCell ref="F86:R90"/>
    <mergeCell ref="N92:O92"/>
    <mergeCell ref="P92:Q92"/>
    <mergeCell ref="N93:O93"/>
    <mergeCell ref="P93:Q93"/>
    <mergeCell ref="N94:O94"/>
    <mergeCell ref="P94:Q94"/>
    <mergeCell ref="G93:M93"/>
    <mergeCell ref="G94:M94"/>
    <mergeCell ref="G95:M95"/>
    <mergeCell ref="G92:M92"/>
    <mergeCell ref="G96:Q97"/>
    <mergeCell ref="G82:M82"/>
    <mergeCell ref="G83:M83"/>
    <mergeCell ref="G84:M84"/>
    <mergeCell ref="G81:M81"/>
    <mergeCell ref="G80:H80"/>
    <mergeCell ref="I80:Q80"/>
    <mergeCell ref="G91:H91"/>
  </mergeCells>
  <phoneticPr fontId="4"/>
  <dataValidations count="2">
    <dataValidation type="list" allowBlank="1" showInputMessage="1" showErrorMessage="1" sqref="O114:R118" xr:uid="{1B0B45D9-75B0-42DC-835C-204194E63ADB}">
      <formula1>"○, ー"</formula1>
    </dataValidation>
    <dataValidation type="list" allowBlank="1" showInputMessage="1" showErrorMessage="1" sqref="O121:R121" xr:uid="{B24DBDE4-3FBD-459A-AC63-BF690BAA80E6}">
      <formula1>"○,　"</formula1>
    </dataValidation>
  </dataValidations>
  <pageMargins left="0.7" right="0.7" top="0.75" bottom="0.75" header="0.3" footer="0.3"/>
  <pageSetup paperSize="9" scale="80" orientation="portrait" r:id="rId1"/>
  <rowBreaks count="2" manualBreakCount="2">
    <brk id="42" max="16383" man="1"/>
    <brk id="85"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23"/>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26" t="s">
        <v>88</v>
      </c>
      <c r="B1" s="326"/>
      <c r="C1" s="326"/>
      <c r="D1" s="173"/>
      <c r="E1" s="173"/>
      <c r="F1" s="173"/>
      <c r="G1" s="173"/>
      <c r="H1" s="173"/>
      <c r="I1" s="173"/>
      <c r="J1" s="173"/>
      <c r="K1" s="173"/>
      <c r="L1" s="173"/>
      <c r="M1" s="173"/>
      <c r="N1" s="173"/>
      <c r="O1" s="1"/>
      <c r="P1" s="327"/>
      <c r="Q1" s="327"/>
      <c r="R1" s="327"/>
      <c r="S1" s="327"/>
      <c r="T1" s="1"/>
      <c r="U1" s="2"/>
      <c r="V1" s="3"/>
      <c r="W1" s="3"/>
    </row>
    <row r="2" spans="1:23" ht="19.8">
      <c r="A2" s="5"/>
      <c r="B2" s="173"/>
      <c r="C2" s="173"/>
      <c r="D2" s="173"/>
      <c r="E2" s="173"/>
      <c r="F2" s="173"/>
      <c r="G2" s="173"/>
      <c r="H2" s="173"/>
      <c r="I2" s="173"/>
      <c r="J2" s="173"/>
      <c r="K2" s="173"/>
      <c r="L2" s="173"/>
      <c r="M2" s="173"/>
      <c r="N2" s="173"/>
      <c r="O2" s="1"/>
      <c r="P2" s="6"/>
      <c r="Q2" s="7"/>
      <c r="R2" s="328"/>
      <c r="S2" s="328"/>
      <c r="T2" s="8"/>
    </row>
    <row r="3" spans="1:23" ht="19.8">
      <c r="A3" s="5"/>
      <c r="B3" s="9"/>
      <c r="C3" s="10"/>
      <c r="D3" s="10"/>
      <c r="E3" s="11"/>
      <c r="F3" s="11"/>
      <c r="G3" s="11"/>
      <c r="H3" s="11"/>
      <c r="I3" s="11"/>
      <c r="J3" s="11"/>
      <c r="K3" s="173"/>
      <c r="L3" s="329"/>
      <c r="M3" s="330"/>
      <c r="N3" s="85" t="s">
        <v>89</v>
      </c>
      <c r="O3" s="130"/>
      <c r="P3" s="174" t="s">
        <v>90</v>
      </c>
      <c r="Q3" s="130"/>
      <c r="R3" s="85" t="s">
        <v>91</v>
      </c>
      <c r="T3" s="1"/>
    </row>
    <row r="4" spans="1:23" ht="19.8">
      <c r="A4" s="5"/>
      <c r="B4" s="173" t="s">
        <v>92</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8">
      <c r="A6" s="173"/>
      <c r="B6" s="13"/>
      <c r="C6" s="13"/>
      <c r="D6" s="13"/>
      <c r="E6" s="13"/>
      <c r="F6" s="6"/>
      <c r="G6" s="14"/>
      <c r="H6" s="14"/>
      <c r="I6" s="11"/>
      <c r="J6" s="11"/>
      <c r="K6" s="173"/>
      <c r="L6" s="173"/>
      <c r="M6" s="173"/>
      <c r="P6" s="15" t="s">
        <v>93</v>
      </c>
      <c r="Q6" s="331"/>
      <c r="R6" s="332"/>
      <c r="T6" s="173"/>
      <c r="V6" s="4" t="s">
        <v>94</v>
      </c>
    </row>
    <row r="7" spans="1:23" ht="19.8">
      <c r="A7" s="173"/>
      <c r="B7" s="13"/>
      <c r="C7" s="13"/>
      <c r="D7" s="13"/>
      <c r="E7" s="13"/>
      <c r="F7" s="6"/>
      <c r="G7" s="14"/>
      <c r="H7" s="14"/>
      <c r="I7" s="11"/>
      <c r="J7" s="11"/>
      <c r="K7" s="173"/>
      <c r="L7" s="173"/>
      <c r="M7" s="173"/>
      <c r="N7" s="173"/>
      <c r="O7" s="173"/>
      <c r="P7" s="173"/>
      <c r="Q7" s="173"/>
      <c r="R7" s="131"/>
      <c r="T7" s="173"/>
      <c r="V7" s="39" t="s">
        <v>95</v>
      </c>
    </row>
    <row r="8" spans="1:23" ht="19.8">
      <c r="A8" s="173"/>
      <c r="B8" s="173"/>
      <c r="C8" s="173"/>
      <c r="D8" s="173"/>
      <c r="E8" s="173"/>
      <c r="F8" s="173"/>
      <c r="G8" s="173"/>
      <c r="H8" s="173"/>
      <c r="I8" s="173"/>
      <c r="J8" s="173"/>
      <c r="K8" s="173"/>
      <c r="L8" s="15" t="s">
        <v>96</v>
      </c>
      <c r="M8" s="314"/>
      <c r="N8" s="315"/>
      <c r="O8" s="315"/>
      <c r="P8" s="315"/>
      <c r="Q8" s="315"/>
      <c r="R8" s="316"/>
      <c r="T8" s="15"/>
      <c r="V8" s="39" t="s">
        <v>97</v>
      </c>
    </row>
    <row r="9" spans="1:23" ht="19.8">
      <c r="A9" s="173"/>
      <c r="B9" s="173"/>
      <c r="C9" s="173"/>
      <c r="D9" s="173"/>
      <c r="E9" s="173"/>
      <c r="F9" s="173"/>
      <c r="G9" s="173"/>
      <c r="H9" s="173"/>
      <c r="I9" s="173"/>
      <c r="J9" s="173"/>
      <c r="K9" s="173"/>
      <c r="L9" s="15" t="s">
        <v>98</v>
      </c>
      <c r="M9" s="314"/>
      <c r="N9" s="315"/>
      <c r="O9" s="315"/>
      <c r="P9" s="315"/>
      <c r="Q9" s="315"/>
      <c r="R9" s="316"/>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99</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4" t="s">
        <v>100</v>
      </c>
      <c r="C12" s="324"/>
      <c r="D12" s="324"/>
      <c r="E12" s="324"/>
      <c r="F12" s="324"/>
      <c r="G12" s="324"/>
      <c r="H12" s="324"/>
      <c r="I12" s="324"/>
      <c r="J12" s="324"/>
      <c r="K12" s="324"/>
      <c r="L12" s="324"/>
      <c r="M12" s="324"/>
      <c r="N12" s="324"/>
      <c r="O12" s="324"/>
      <c r="P12" s="324"/>
      <c r="Q12" s="324"/>
      <c r="R12" s="324"/>
      <c r="S12" s="324"/>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0"/>
      <c r="C16" s="173"/>
      <c r="D16" s="173"/>
      <c r="E16" s="173"/>
      <c r="F16" s="173"/>
      <c r="G16" s="173"/>
      <c r="H16" s="173"/>
      <c r="I16" s="173"/>
      <c r="J16" s="173"/>
      <c r="K16" s="173"/>
      <c r="L16" s="173"/>
      <c r="M16" s="173"/>
      <c r="N16" s="173"/>
      <c r="O16" s="173"/>
      <c r="P16" s="173"/>
      <c r="Q16" s="173"/>
      <c r="R16" s="173"/>
      <c r="S16" s="173"/>
      <c r="T16" s="173"/>
      <c r="V16" s="39" t="s">
        <v>104</v>
      </c>
    </row>
    <row r="17" spans="1:26" ht="19.8">
      <c r="A17" s="173"/>
      <c r="B17" s="170"/>
      <c r="C17" s="173"/>
      <c r="D17" s="173"/>
      <c r="E17" s="173"/>
      <c r="F17" s="173"/>
      <c r="G17" s="173"/>
      <c r="H17" s="173"/>
      <c r="I17" s="173"/>
      <c r="J17" s="17" t="s">
        <v>105</v>
      </c>
      <c r="K17" s="173"/>
      <c r="L17" s="173"/>
      <c r="M17" s="173"/>
      <c r="N17" s="173"/>
      <c r="O17" s="173"/>
      <c r="P17" s="173"/>
      <c r="Q17" s="173"/>
      <c r="R17" s="173"/>
      <c r="S17" s="173"/>
      <c r="T17" s="173"/>
      <c r="V17" s="39"/>
    </row>
    <row r="18" spans="1:26" ht="19.8">
      <c r="A18" s="173"/>
      <c r="B18" s="170"/>
      <c r="C18" s="173"/>
      <c r="D18" s="173"/>
      <c r="E18" s="173"/>
      <c r="F18" s="173"/>
      <c r="G18" s="173"/>
      <c r="H18" s="173"/>
      <c r="I18" s="173"/>
      <c r="J18" s="173"/>
      <c r="K18" s="173"/>
      <c r="L18" s="173"/>
      <c r="M18" s="173"/>
      <c r="N18" s="173"/>
      <c r="O18" s="173"/>
      <c r="P18" s="173"/>
      <c r="Q18" s="173"/>
      <c r="R18" s="173"/>
      <c r="S18" s="173"/>
      <c r="T18" s="173"/>
      <c r="V18" s="39" t="s">
        <v>106</v>
      </c>
    </row>
    <row r="19" spans="1:26" ht="19.8">
      <c r="A19" s="173"/>
      <c r="B19" s="133" t="s">
        <v>107</v>
      </c>
      <c r="C19" s="171" t="s">
        <v>108</v>
      </c>
      <c r="D19" s="173"/>
      <c r="E19" s="173"/>
      <c r="F19" s="173"/>
      <c r="H19" s="173"/>
      <c r="I19" s="173"/>
      <c r="J19" s="173"/>
      <c r="K19" s="173"/>
      <c r="M19" s="173"/>
      <c r="N19" s="173"/>
      <c r="O19" s="173"/>
      <c r="P19" s="173"/>
      <c r="Q19" s="173"/>
      <c r="R19" s="173"/>
      <c r="S19" s="173"/>
      <c r="T19" s="173"/>
      <c r="V19" s="39" t="s">
        <v>109</v>
      </c>
    </row>
    <row r="20" spans="1:26" ht="19.5" customHeight="1">
      <c r="A20" s="173"/>
      <c r="B20" s="134"/>
      <c r="C20" s="320" t="s">
        <v>110</v>
      </c>
      <c r="D20" s="320"/>
      <c r="E20" s="320"/>
      <c r="F20" s="320"/>
      <c r="G20" s="320"/>
      <c r="H20" s="320"/>
      <c r="I20" s="320"/>
      <c r="J20" s="320"/>
      <c r="K20" s="320"/>
      <c r="L20" s="320"/>
      <c r="M20" s="320"/>
      <c r="N20" s="320"/>
      <c r="O20" s="320"/>
      <c r="P20" s="320"/>
      <c r="Q20" s="320"/>
      <c r="R20" s="127"/>
      <c r="S20" s="127"/>
      <c r="T20" s="173"/>
    </row>
    <row r="21" spans="1:26" ht="19.8">
      <c r="A21" s="173"/>
      <c r="B21" s="170"/>
      <c r="C21" s="76" t="s">
        <v>111</v>
      </c>
      <c r="D21" s="132"/>
      <c r="E21" s="319" t="s">
        <v>112</v>
      </c>
      <c r="F21" s="319"/>
      <c r="G21" s="319"/>
      <c r="H21" s="319"/>
      <c r="I21" s="319"/>
      <c r="J21" s="319"/>
      <c r="K21" s="319"/>
      <c r="L21" s="319"/>
      <c r="M21" s="319"/>
      <c r="N21" s="319"/>
      <c r="O21" s="319"/>
      <c r="P21" s="319"/>
      <c r="Q21" s="319"/>
      <c r="R21" s="19"/>
      <c r="S21" s="19"/>
      <c r="T21" s="173"/>
      <c r="V21" s="4" t="s">
        <v>113</v>
      </c>
      <c r="Z21" s="4" t="s">
        <v>113</v>
      </c>
    </row>
    <row r="22" spans="1:26" ht="19.8">
      <c r="A22" s="173"/>
      <c r="B22" s="170"/>
      <c r="C22" s="77" t="s">
        <v>114</v>
      </c>
      <c r="D22" s="132"/>
      <c r="E22" s="319" t="s">
        <v>115</v>
      </c>
      <c r="F22" s="319"/>
      <c r="G22" s="319"/>
      <c r="H22" s="319"/>
      <c r="I22" s="319"/>
      <c r="J22" s="319"/>
      <c r="K22" s="319"/>
      <c r="L22" s="319"/>
      <c r="M22" s="319"/>
      <c r="N22" s="319"/>
      <c r="O22" s="319"/>
      <c r="P22" s="319"/>
      <c r="Q22" s="319"/>
      <c r="R22" s="19"/>
      <c r="S22" s="19"/>
      <c r="T22" s="173"/>
      <c r="V22" s="4" t="s">
        <v>116</v>
      </c>
      <c r="Z22" s="4" t="s">
        <v>117</v>
      </c>
    </row>
    <row r="23" spans="1:26" ht="5.0999999999999996" customHeight="1">
      <c r="A23" s="173"/>
      <c r="B23" s="170"/>
      <c r="C23" s="78"/>
      <c r="D23" s="73"/>
      <c r="E23" s="74"/>
      <c r="F23" s="74"/>
      <c r="G23" s="74"/>
      <c r="H23" s="74"/>
      <c r="I23" s="74"/>
      <c r="J23" s="74"/>
      <c r="K23" s="74"/>
      <c r="L23" s="74"/>
      <c r="M23" s="74"/>
      <c r="N23" s="74"/>
      <c r="O23" s="74"/>
      <c r="P23" s="74"/>
      <c r="Q23" s="74"/>
      <c r="R23" s="19"/>
      <c r="S23" s="19"/>
      <c r="T23" s="173"/>
    </row>
    <row r="24" spans="1:26" ht="19.5" customHeight="1">
      <c r="A24" s="173"/>
      <c r="B24" s="170"/>
      <c r="C24" s="320" t="s">
        <v>118</v>
      </c>
      <c r="D24" s="320"/>
      <c r="E24" s="320"/>
      <c r="F24" s="320"/>
      <c r="G24" s="320"/>
      <c r="H24" s="320"/>
      <c r="I24" s="320"/>
      <c r="J24" s="320"/>
      <c r="K24" s="320"/>
      <c r="L24" s="320"/>
      <c r="M24" s="320"/>
      <c r="N24" s="320"/>
      <c r="O24" s="320"/>
      <c r="P24" s="320"/>
      <c r="Q24" s="320"/>
      <c r="R24" s="19"/>
      <c r="S24" s="19"/>
      <c r="T24" s="173"/>
    </row>
    <row r="25" spans="1:26" ht="19.5" customHeight="1">
      <c r="A25" s="173"/>
      <c r="B25" s="170"/>
      <c r="C25" s="81" t="s">
        <v>119</v>
      </c>
      <c r="D25" s="321"/>
      <c r="E25" s="321"/>
      <c r="F25" s="321"/>
      <c r="G25" s="321"/>
      <c r="H25" s="79" t="s">
        <v>120</v>
      </c>
      <c r="I25" s="79"/>
      <c r="J25" s="79"/>
      <c r="K25" s="79"/>
      <c r="L25" s="79"/>
      <c r="M25" s="79"/>
      <c r="N25" s="79"/>
      <c r="O25" s="79"/>
      <c r="P25" s="79"/>
      <c r="Q25" s="80"/>
      <c r="T25" s="173"/>
    </row>
    <row r="26" spans="1:26" ht="19.5" customHeight="1">
      <c r="A26" s="173"/>
      <c r="B26" s="170"/>
      <c r="T26" s="173"/>
    </row>
    <row r="27" spans="1:26" ht="19.8">
      <c r="A27" s="173"/>
      <c r="B27" s="133" t="s">
        <v>121</v>
      </c>
      <c r="C27" s="317" t="s">
        <v>122</v>
      </c>
      <c r="D27" s="317"/>
      <c r="E27" s="317"/>
      <c r="F27" s="317"/>
      <c r="G27" s="317"/>
      <c r="H27" s="317"/>
      <c r="I27" s="18"/>
      <c r="T27" s="173"/>
      <c r="V27" s="4" t="s">
        <v>123</v>
      </c>
      <c r="Z27" s="4" t="s">
        <v>124</v>
      </c>
    </row>
    <row r="28" spans="1:26" ht="19.8">
      <c r="A28" s="173"/>
      <c r="B28" s="170"/>
      <c r="C28" s="318" t="s">
        <v>125</v>
      </c>
      <c r="D28" s="318"/>
      <c r="E28" s="318"/>
      <c r="F28" s="318"/>
      <c r="G28" s="318"/>
      <c r="H28" s="318"/>
      <c r="I28" s="318"/>
      <c r="J28" s="318"/>
      <c r="K28" s="318"/>
      <c r="L28" s="318"/>
      <c r="M28" s="318"/>
      <c r="N28" s="318"/>
      <c r="O28" s="318"/>
      <c r="P28" s="318"/>
      <c r="Q28" s="318"/>
      <c r="R28" s="318"/>
      <c r="T28" s="173"/>
      <c r="V28" s="39" t="s">
        <v>126</v>
      </c>
      <c r="Z28" s="4" t="s">
        <v>127</v>
      </c>
    </row>
    <row r="29" spans="1:26" ht="19.8">
      <c r="A29" s="173"/>
      <c r="B29" s="170"/>
      <c r="C29" s="325" t="s">
        <v>128</v>
      </c>
      <c r="D29" s="325"/>
      <c r="E29" s="325"/>
      <c r="F29" s="325"/>
      <c r="G29" s="325"/>
      <c r="H29" s="325"/>
      <c r="I29" s="325"/>
      <c r="J29" s="325" t="s">
        <v>11</v>
      </c>
      <c r="K29" s="325"/>
      <c r="L29" s="325"/>
      <c r="M29" s="325"/>
      <c r="N29" s="325"/>
      <c r="O29" s="325"/>
      <c r="P29" s="325"/>
      <c r="Q29" s="83"/>
      <c r="R29" s="128"/>
      <c r="T29" s="173"/>
      <c r="V29" s="39"/>
    </row>
    <row r="30" spans="1:26" ht="58.5" customHeight="1">
      <c r="A30" s="173"/>
      <c r="B30" s="170"/>
      <c r="C30" s="335"/>
      <c r="D30" s="335"/>
      <c r="E30" s="335"/>
      <c r="F30" s="335"/>
      <c r="G30" s="335"/>
      <c r="H30" s="335"/>
      <c r="I30" s="335"/>
      <c r="J30" s="336"/>
      <c r="K30" s="336"/>
      <c r="L30" s="336"/>
      <c r="M30" s="336"/>
      <c r="N30" s="336"/>
      <c r="O30" s="336"/>
      <c r="P30" s="336"/>
      <c r="Q30" s="83"/>
      <c r="R30" s="128"/>
      <c r="T30" s="173"/>
      <c r="V30" s="39"/>
    </row>
    <row r="31" spans="1:26" ht="161.25" customHeight="1">
      <c r="A31" s="173"/>
      <c r="B31" s="170"/>
      <c r="C31" s="335"/>
      <c r="D31" s="335"/>
      <c r="E31" s="335"/>
      <c r="F31" s="335"/>
      <c r="G31" s="335"/>
      <c r="H31" s="335"/>
      <c r="I31" s="335"/>
      <c r="J31" s="336"/>
      <c r="K31" s="336"/>
      <c r="L31" s="336"/>
      <c r="M31" s="336"/>
      <c r="N31" s="336"/>
      <c r="O31" s="336"/>
      <c r="P31" s="336"/>
      <c r="Q31" s="83"/>
      <c r="R31" s="128"/>
      <c r="T31" s="173"/>
      <c r="V31" s="39"/>
    </row>
    <row r="32" spans="1:26" ht="5.0999999999999996" customHeight="1">
      <c r="A32" s="173"/>
      <c r="B32" s="170"/>
      <c r="C32" s="128"/>
      <c r="D32" s="128"/>
      <c r="E32" s="128"/>
      <c r="F32" s="128"/>
      <c r="G32" s="128"/>
      <c r="H32" s="128"/>
      <c r="I32" s="128"/>
      <c r="J32" s="128"/>
      <c r="K32" s="128"/>
      <c r="L32" s="128"/>
      <c r="M32" s="128"/>
      <c r="N32" s="128"/>
      <c r="O32" s="128"/>
      <c r="P32" s="128"/>
      <c r="Q32" s="128"/>
      <c r="R32" s="128"/>
      <c r="T32" s="173"/>
      <c r="V32" s="39"/>
    </row>
    <row r="33" spans="1:22" ht="19.8">
      <c r="A33" s="173"/>
      <c r="B33" s="170"/>
      <c r="C33" s="172" t="s">
        <v>129</v>
      </c>
      <c r="D33" s="128"/>
      <c r="E33" s="128"/>
      <c r="F33" s="128"/>
      <c r="G33" s="128"/>
      <c r="H33" s="128"/>
      <c r="I33" s="128"/>
      <c r="J33" s="128"/>
      <c r="K33" s="128"/>
      <c r="L33" s="128"/>
      <c r="M33" s="128"/>
      <c r="N33" s="128"/>
      <c r="O33" s="128"/>
      <c r="P33" s="128"/>
      <c r="Q33" s="128"/>
      <c r="R33" s="128"/>
      <c r="T33" s="173"/>
      <c r="V33" s="39"/>
    </row>
    <row r="34" spans="1:22" ht="19.8">
      <c r="A34" s="173"/>
      <c r="B34" s="170"/>
      <c r="C34" s="333" t="s">
        <v>130</v>
      </c>
      <c r="D34" s="333"/>
      <c r="E34" s="333"/>
      <c r="F34" s="333"/>
      <c r="G34" s="333"/>
      <c r="H34" s="333"/>
      <c r="I34" s="333"/>
      <c r="J34" s="333"/>
      <c r="K34" s="333"/>
      <c r="L34" s="333"/>
      <c r="M34" s="333"/>
      <c r="N34" s="333"/>
      <c r="O34" s="333"/>
      <c r="P34" s="333"/>
      <c r="Q34" s="333"/>
      <c r="R34" s="128"/>
      <c r="T34" s="173"/>
      <c r="V34" s="39"/>
    </row>
    <row r="35" spans="1:22" ht="19.8">
      <c r="A35" s="173"/>
      <c r="B35" s="170"/>
      <c r="C35" s="325" t="s">
        <v>128</v>
      </c>
      <c r="D35" s="325"/>
      <c r="E35" s="325"/>
      <c r="F35" s="325"/>
      <c r="G35" s="325"/>
      <c r="H35" s="325"/>
      <c r="I35" s="325"/>
      <c r="J35" s="325" t="s">
        <v>11</v>
      </c>
      <c r="K35" s="325"/>
      <c r="L35" s="325"/>
      <c r="M35" s="325"/>
      <c r="N35" s="325"/>
      <c r="O35" s="325"/>
      <c r="P35" s="325"/>
      <c r="Q35" s="128"/>
      <c r="R35" s="128"/>
      <c r="T35" s="173"/>
      <c r="V35" s="39"/>
    </row>
    <row r="36" spans="1:22" ht="19.5" customHeight="1">
      <c r="A36" s="173"/>
      <c r="B36" s="170"/>
      <c r="C36" s="334"/>
      <c r="D36" s="334"/>
      <c r="E36" s="334"/>
      <c r="F36" s="334"/>
      <c r="G36" s="334"/>
      <c r="H36" s="334"/>
      <c r="I36" s="334"/>
      <c r="J36" s="334"/>
      <c r="K36" s="334"/>
      <c r="L36" s="334"/>
      <c r="M36" s="334"/>
      <c r="N36" s="334"/>
      <c r="O36" s="334"/>
      <c r="P36" s="334"/>
      <c r="Q36" s="128"/>
      <c r="R36" s="128"/>
      <c r="T36" s="173"/>
      <c r="V36" s="39"/>
    </row>
    <row r="37" spans="1:22" ht="19.8">
      <c r="A37" s="173"/>
      <c r="B37" s="170"/>
      <c r="C37" s="334"/>
      <c r="D37" s="334"/>
      <c r="E37" s="334"/>
      <c r="F37" s="334"/>
      <c r="G37" s="334"/>
      <c r="H37" s="334"/>
      <c r="I37" s="334"/>
      <c r="J37" s="334"/>
      <c r="K37" s="334"/>
      <c r="L37" s="334"/>
      <c r="M37" s="334"/>
      <c r="N37" s="334"/>
      <c r="O37" s="334"/>
      <c r="P37" s="334"/>
      <c r="Q37" s="128"/>
      <c r="R37" s="128"/>
      <c r="T37" s="173"/>
      <c r="V37" s="39"/>
    </row>
    <row r="38" spans="1:22" ht="19.8">
      <c r="A38" s="173"/>
      <c r="B38" s="170"/>
      <c r="C38" s="334"/>
      <c r="D38" s="334"/>
      <c r="E38" s="334"/>
      <c r="F38" s="334"/>
      <c r="G38" s="334"/>
      <c r="H38" s="334"/>
      <c r="I38" s="334"/>
      <c r="J38" s="334"/>
      <c r="K38" s="334"/>
      <c r="L38" s="334"/>
      <c r="M38" s="334"/>
      <c r="N38" s="334"/>
      <c r="O38" s="334"/>
      <c r="P38" s="334"/>
      <c r="Q38" s="128"/>
      <c r="R38" s="128"/>
      <c r="T38" s="173"/>
      <c r="V38" s="39"/>
    </row>
    <row r="39" spans="1:22" ht="19.8">
      <c r="A39" s="173"/>
      <c r="B39" s="170"/>
      <c r="C39" s="334"/>
      <c r="D39" s="334"/>
      <c r="E39" s="334"/>
      <c r="F39" s="334"/>
      <c r="G39" s="334"/>
      <c r="H39" s="334"/>
      <c r="I39" s="334"/>
      <c r="J39" s="334"/>
      <c r="K39" s="334"/>
      <c r="L39" s="334"/>
      <c r="M39" s="334"/>
      <c r="N39" s="334"/>
      <c r="O39" s="334"/>
      <c r="P39" s="334"/>
      <c r="Q39" s="128"/>
      <c r="R39" s="128"/>
      <c r="T39" s="173"/>
      <c r="V39" s="39"/>
    </row>
    <row r="40" spans="1:22" ht="19.8">
      <c r="A40" s="173"/>
      <c r="B40" s="170"/>
      <c r="C40" s="334"/>
      <c r="D40" s="334"/>
      <c r="E40" s="334"/>
      <c r="F40" s="334"/>
      <c r="G40" s="334"/>
      <c r="H40" s="334"/>
      <c r="I40" s="334"/>
      <c r="J40" s="334"/>
      <c r="K40" s="334"/>
      <c r="L40" s="334"/>
      <c r="M40" s="334"/>
      <c r="N40" s="334"/>
      <c r="O40" s="334"/>
      <c r="P40" s="334"/>
      <c r="Q40" s="128"/>
      <c r="R40" s="128"/>
      <c r="T40" s="173"/>
      <c r="V40" s="39"/>
    </row>
    <row r="41" spans="1:22" ht="19.8">
      <c r="A41" s="173"/>
      <c r="B41" s="170"/>
      <c r="C41" s="334"/>
      <c r="D41" s="334"/>
      <c r="E41" s="334"/>
      <c r="F41" s="334"/>
      <c r="G41" s="334"/>
      <c r="H41" s="334"/>
      <c r="I41" s="334"/>
      <c r="J41" s="334"/>
      <c r="K41" s="334"/>
      <c r="L41" s="334"/>
      <c r="M41" s="334"/>
      <c r="N41" s="334"/>
      <c r="O41" s="334"/>
      <c r="P41" s="334"/>
      <c r="Q41" s="128"/>
      <c r="R41" s="128"/>
      <c r="T41" s="173"/>
      <c r="V41" s="39"/>
    </row>
    <row r="42" spans="1:22" ht="19.5" customHeight="1">
      <c r="A42" s="173"/>
      <c r="B42" s="170"/>
      <c r="C42" s="334"/>
      <c r="D42" s="334"/>
      <c r="E42" s="334"/>
      <c r="F42" s="334"/>
      <c r="G42" s="334"/>
      <c r="H42" s="334"/>
      <c r="I42" s="334"/>
      <c r="J42" s="334"/>
      <c r="K42" s="334"/>
      <c r="L42" s="334"/>
      <c r="M42" s="334"/>
      <c r="N42" s="334"/>
      <c r="O42" s="334"/>
      <c r="P42" s="334"/>
      <c r="Q42" s="128"/>
      <c r="R42" s="128"/>
      <c r="T42" s="173"/>
      <c r="V42" s="39"/>
    </row>
    <row r="43" spans="1:22" ht="19.5" customHeight="1">
      <c r="A43" s="173"/>
      <c r="B43" s="170"/>
      <c r="C43" s="334"/>
      <c r="D43" s="334"/>
      <c r="E43" s="334"/>
      <c r="F43" s="334"/>
      <c r="G43" s="334"/>
      <c r="H43" s="334"/>
      <c r="I43" s="334"/>
      <c r="J43" s="334"/>
      <c r="K43" s="334"/>
      <c r="L43" s="334"/>
      <c r="M43" s="334"/>
      <c r="N43" s="334"/>
      <c r="O43" s="334"/>
      <c r="P43" s="334"/>
      <c r="Q43" s="128"/>
      <c r="R43" s="128"/>
      <c r="T43" s="173"/>
      <c r="V43" s="39"/>
    </row>
    <row r="44" spans="1:22" ht="19.5" customHeight="1">
      <c r="A44" s="173"/>
      <c r="B44" s="170"/>
      <c r="C44" s="334"/>
      <c r="D44" s="334"/>
      <c r="E44" s="334"/>
      <c r="F44" s="334"/>
      <c r="G44" s="334"/>
      <c r="H44" s="334"/>
      <c r="I44" s="334"/>
      <c r="J44" s="334"/>
      <c r="K44" s="334"/>
      <c r="L44" s="334"/>
      <c r="M44" s="334"/>
      <c r="N44" s="334"/>
      <c r="O44" s="334"/>
      <c r="P44" s="334"/>
      <c r="Q44" s="128"/>
      <c r="R44" s="128"/>
      <c r="T44" s="173"/>
      <c r="V44" s="39"/>
    </row>
    <row r="45" spans="1:22" ht="9.9" customHeight="1">
      <c r="A45" s="173"/>
      <c r="B45" s="170"/>
      <c r="C45" s="128"/>
      <c r="D45" s="128"/>
      <c r="E45" s="128"/>
      <c r="F45" s="128"/>
      <c r="G45" s="128"/>
      <c r="H45" s="128"/>
      <c r="I45" s="128"/>
      <c r="J45" s="128"/>
      <c r="K45" s="128"/>
      <c r="L45" s="128"/>
      <c r="M45" s="128"/>
      <c r="N45" s="128"/>
      <c r="O45" s="128"/>
      <c r="P45" s="128"/>
      <c r="Q45" s="128"/>
      <c r="R45" s="128"/>
      <c r="T45" s="173"/>
      <c r="V45" s="39"/>
    </row>
    <row r="46" spans="1:22" ht="9.9" customHeight="1">
      <c r="A46" s="173"/>
      <c r="B46" s="170"/>
      <c r="C46" s="128"/>
      <c r="D46" s="128"/>
      <c r="E46" s="128"/>
      <c r="F46" s="128"/>
      <c r="G46" s="128"/>
      <c r="H46" s="128"/>
      <c r="I46" s="128"/>
      <c r="J46" s="128"/>
      <c r="K46" s="128"/>
      <c r="L46" s="128"/>
      <c r="M46" s="128"/>
      <c r="N46" s="128"/>
      <c r="O46" s="128"/>
      <c r="P46" s="128"/>
      <c r="Q46" s="128"/>
      <c r="R46" s="128"/>
      <c r="T46" s="173"/>
      <c r="V46" s="39"/>
    </row>
    <row r="47" spans="1:22" ht="19.8">
      <c r="A47" s="173"/>
      <c r="B47" s="170"/>
      <c r="C47" s="172" t="s">
        <v>131</v>
      </c>
      <c r="D47" s="128"/>
      <c r="E47" s="128"/>
      <c r="F47" s="128"/>
      <c r="G47" s="128"/>
      <c r="H47" s="128"/>
      <c r="I47" s="128"/>
      <c r="J47" s="128"/>
      <c r="K47" s="128"/>
      <c r="L47" s="128"/>
      <c r="M47" s="128"/>
      <c r="N47" s="128"/>
      <c r="O47" s="128"/>
      <c r="P47" s="128"/>
      <c r="Q47" s="128"/>
      <c r="R47" s="128"/>
      <c r="T47" s="173"/>
      <c r="V47" s="39"/>
    </row>
    <row r="48" spans="1:22" ht="19.8">
      <c r="A48" s="173"/>
      <c r="B48" s="170"/>
      <c r="C48" s="333" t="s">
        <v>132</v>
      </c>
      <c r="D48" s="333"/>
      <c r="E48" s="333"/>
      <c r="F48" s="333"/>
      <c r="G48" s="333"/>
      <c r="H48" s="333"/>
      <c r="I48" s="333"/>
      <c r="J48" s="333"/>
      <c r="K48" s="333"/>
      <c r="L48" s="333"/>
      <c r="M48" s="333"/>
      <c r="N48" s="333"/>
      <c r="O48" s="333"/>
      <c r="P48" s="333"/>
      <c r="Q48" s="333"/>
      <c r="R48" s="128"/>
      <c r="T48" s="173"/>
      <c r="V48" s="39"/>
    </row>
    <row r="49" spans="1:22" ht="19.8">
      <c r="A49" s="173"/>
      <c r="B49" s="170"/>
      <c r="C49" s="325" t="s">
        <v>128</v>
      </c>
      <c r="D49" s="325"/>
      <c r="E49" s="325"/>
      <c r="F49" s="325"/>
      <c r="G49" s="325"/>
      <c r="H49" s="325"/>
      <c r="I49" s="325"/>
      <c r="J49" s="325" t="s">
        <v>11</v>
      </c>
      <c r="K49" s="325"/>
      <c r="L49" s="325"/>
      <c r="M49" s="325"/>
      <c r="N49" s="325"/>
      <c r="O49" s="325"/>
      <c r="P49" s="325"/>
      <c r="Q49" s="128"/>
      <c r="R49" s="128"/>
      <c r="T49" s="173"/>
      <c r="V49" s="39"/>
    </row>
    <row r="50" spans="1:22" ht="19.8">
      <c r="A50" s="173"/>
      <c r="B50" s="170"/>
      <c r="C50" s="334"/>
      <c r="D50" s="334"/>
      <c r="E50" s="334"/>
      <c r="F50" s="334"/>
      <c r="G50" s="334"/>
      <c r="H50" s="334"/>
      <c r="I50" s="334"/>
      <c r="J50" s="334"/>
      <c r="K50" s="334"/>
      <c r="L50" s="334"/>
      <c r="M50" s="334"/>
      <c r="N50" s="334"/>
      <c r="O50" s="334"/>
      <c r="P50" s="334"/>
      <c r="Q50" s="128"/>
      <c r="R50" s="128"/>
      <c r="T50" s="173"/>
      <c r="V50" s="39"/>
    </row>
    <row r="51" spans="1:22" ht="19.8">
      <c r="A51" s="173"/>
      <c r="B51" s="170"/>
      <c r="C51" s="334"/>
      <c r="D51" s="334"/>
      <c r="E51" s="334"/>
      <c r="F51" s="334"/>
      <c r="G51" s="334"/>
      <c r="H51" s="334"/>
      <c r="I51" s="334"/>
      <c r="J51" s="334"/>
      <c r="K51" s="334"/>
      <c r="L51" s="334"/>
      <c r="M51" s="334"/>
      <c r="N51" s="334"/>
      <c r="O51" s="334"/>
      <c r="P51" s="334"/>
      <c r="Q51" s="128"/>
      <c r="R51" s="128"/>
      <c r="T51" s="173"/>
      <c r="V51" s="39"/>
    </row>
    <row r="52" spans="1:22" ht="19.8">
      <c r="A52" s="173"/>
      <c r="B52" s="170"/>
      <c r="C52" s="334"/>
      <c r="D52" s="334"/>
      <c r="E52" s="334"/>
      <c r="F52" s="334"/>
      <c r="G52" s="334"/>
      <c r="H52" s="334"/>
      <c r="I52" s="334"/>
      <c r="J52" s="334"/>
      <c r="K52" s="334"/>
      <c r="L52" s="334"/>
      <c r="M52" s="334"/>
      <c r="N52" s="334"/>
      <c r="O52" s="334"/>
      <c r="P52" s="334"/>
      <c r="Q52" s="128"/>
      <c r="R52" s="128"/>
      <c r="T52" s="173"/>
      <c r="V52" s="39"/>
    </row>
    <row r="53" spans="1:22" ht="19.8">
      <c r="A53" s="173"/>
      <c r="B53" s="170"/>
      <c r="C53" s="334"/>
      <c r="D53" s="334"/>
      <c r="E53" s="334"/>
      <c r="F53" s="334"/>
      <c r="G53" s="334"/>
      <c r="H53" s="334"/>
      <c r="I53" s="334"/>
      <c r="J53" s="334"/>
      <c r="K53" s="334"/>
      <c r="L53" s="334"/>
      <c r="M53" s="334"/>
      <c r="N53" s="334"/>
      <c r="O53" s="334"/>
      <c r="P53" s="334"/>
      <c r="Q53" s="128"/>
      <c r="R53" s="128"/>
      <c r="T53" s="173"/>
      <c r="V53" s="39"/>
    </row>
    <row r="54" spans="1:22" ht="19.8">
      <c r="A54" s="173"/>
      <c r="B54" s="170"/>
      <c r="C54" s="334"/>
      <c r="D54" s="334"/>
      <c r="E54" s="334"/>
      <c r="F54" s="334"/>
      <c r="G54" s="334"/>
      <c r="H54" s="334"/>
      <c r="I54" s="334"/>
      <c r="J54" s="334"/>
      <c r="K54" s="334"/>
      <c r="L54" s="334"/>
      <c r="M54" s="334"/>
      <c r="N54" s="334"/>
      <c r="O54" s="334"/>
      <c r="P54" s="334"/>
      <c r="Q54" s="128"/>
      <c r="R54" s="128"/>
      <c r="T54" s="173"/>
      <c r="V54" s="39"/>
    </row>
    <row r="55" spans="1:22" ht="19.8">
      <c r="A55" s="173"/>
      <c r="B55" s="170"/>
      <c r="C55" s="334"/>
      <c r="D55" s="334"/>
      <c r="E55" s="334"/>
      <c r="F55" s="334"/>
      <c r="G55" s="334"/>
      <c r="H55" s="334"/>
      <c r="I55" s="334"/>
      <c r="J55" s="334"/>
      <c r="K55" s="334"/>
      <c r="L55" s="334"/>
      <c r="M55" s="334"/>
      <c r="N55" s="334"/>
      <c r="O55" s="334"/>
      <c r="P55" s="334"/>
      <c r="Q55" s="128"/>
      <c r="R55" s="128"/>
      <c r="T55" s="173"/>
      <c r="V55" s="39"/>
    </row>
    <row r="56" spans="1:22" ht="19.8">
      <c r="A56" s="173"/>
      <c r="B56" s="170"/>
      <c r="C56" s="334"/>
      <c r="D56" s="334"/>
      <c r="E56" s="334"/>
      <c r="F56" s="334"/>
      <c r="G56" s="334"/>
      <c r="H56" s="334"/>
      <c r="I56" s="334"/>
      <c r="J56" s="334"/>
      <c r="K56" s="334"/>
      <c r="L56" s="334"/>
      <c r="M56" s="334"/>
      <c r="N56" s="334"/>
      <c r="O56" s="334"/>
      <c r="P56" s="334"/>
      <c r="Q56" s="128"/>
      <c r="R56" s="128"/>
      <c r="T56" s="173"/>
      <c r="V56" s="39"/>
    </row>
    <row r="57" spans="1:22" ht="19.8">
      <c r="A57" s="173"/>
      <c r="B57" s="170"/>
      <c r="C57" s="334"/>
      <c r="D57" s="334"/>
      <c r="E57" s="334"/>
      <c r="F57" s="334"/>
      <c r="G57" s="334"/>
      <c r="H57" s="334"/>
      <c r="I57" s="334"/>
      <c r="J57" s="334"/>
      <c r="K57" s="334"/>
      <c r="L57" s="334"/>
      <c r="M57" s="334"/>
      <c r="N57" s="334"/>
      <c r="O57" s="334"/>
      <c r="P57" s="334"/>
      <c r="Q57" s="128"/>
      <c r="R57" s="128"/>
      <c r="T57" s="173"/>
      <c r="V57" s="39"/>
    </row>
    <row r="58" spans="1:22" ht="19.8">
      <c r="A58" s="173"/>
      <c r="B58" s="170"/>
      <c r="C58" s="334"/>
      <c r="D58" s="334"/>
      <c r="E58" s="334"/>
      <c r="F58" s="334"/>
      <c r="G58" s="334"/>
      <c r="H58" s="334"/>
      <c r="I58" s="334"/>
      <c r="J58" s="334"/>
      <c r="K58" s="334"/>
      <c r="L58" s="334"/>
      <c r="M58" s="334"/>
      <c r="N58" s="334"/>
      <c r="O58" s="334"/>
      <c r="P58" s="334"/>
      <c r="Q58" s="128"/>
      <c r="R58" s="128"/>
      <c r="T58" s="173"/>
      <c r="V58" s="39"/>
    </row>
    <row r="59" spans="1:22" ht="5.0999999999999996" customHeight="1">
      <c r="A59" s="173"/>
      <c r="B59" s="170"/>
      <c r="C59" s="128"/>
      <c r="D59" s="128"/>
      <c r="E59" s="128"/>
      <c r="F59" s="128"/>
      <c r="G59" s="128"/>
      <c r="H59" s="128"/>
      <c r="I59" s="128"/>
      <c r="J59" s="128"/>
      <c r="K59" s="128"/>
      <c r="L59" s="128"/>
      <c r="M59" s="128"/>
      <c r="N59" s="128"/>
      <c r="O59" s="128"/>
      <c r="P59" s="128"/>
      <c r="Q59" s="128"/>
      <c r="R59" s="128"/>
      <c r="T59" s="173"/>
      <c r="V59" s="39"/>
    </row>
    <row r="60" spans="1:22" s="68" customFormat="1" ht="19.8">
      <c r="A60" s="101"/>
      <c r="B60" s="101"/>
      <c r="C60" s="172" t="s">
        <v>133</v>
      </c>
      <c r="D60" s="172"/>
      <c r="E60" s="172"/>
      <c r="F60" s="172"/>
      <c r="G60" s="172"/>
      <c r="H60" s="172"/>
      <c r="I60" s="172"/>
      <c r="J60" s="172"/>
      <c r="K60" s="172"/>
      <c r="L60" s="172"/>
      <c r="M60" s="172"/>
      <c r="N60" s="172"/>
      <c r="O60" s="172"/>
      <c r="P60" s="172"/>
      <c r="Q60" s="172"/>
      <c r="R60" s="172"/>
      <c r="T60" s="101"/>
      <c r="V60" s="102"/>
    </row>
    <row r="61" spans="1:22" s="68" customFormat="1" ht="19.8">
      <c r="A61" s="101"/>
      <c r="B61" s="101"/>
      <c r="C61" s="325" t="s">
        <v>128</v>
      </c>
      <c r="D61" s="325"/>
      <c r="E61" s="325"/>
      <c r="F61" s="325"/>
      <c r="G61" s="325"/>
      <c r="H61" s="325"/>
      <c r="I61" s="325"/>
      <c r="J61" s="325" t="s">
        <v>11</v>
      </c>
      <c r="K61" s="325"/>
      <c r="L61" s="325"/>
      <c r="M61" s="325"/>
      <c r="N61" s="325"/>
      <c r="O61" s="325"/>
      <c r="P61" s="325"/>
      <c r="Q61" s="172"/>
      <c r="R61" s="172"/>
      <c r="T61" s="101"/>
      <c r="V61" s="102"/>
    </row>
    <row r="62" spans="1:22" s="68" customFormat="1" ht="19.5" customHeight="1">
      <c r="A62" s="101"/>
      <c r="B62" s="101"/>
      <c r="C62" s="337" t="s">
        <v>134</v>
      </c>
      <c r="D62" s="338"/>
      <c r="E62" s="339"/>
      <c r="F62" s="340"/>
      <c r="G62" s="341"/>
      <c r="H62" s="341"/>
      <c r="I62" s="342"/>
      <c r="J62" s="337" t="s">
        <v>134</v>
      </c>
      <c r="K62" s="338"/>
      <c r="L62" s="339"/>
      <c r="M62" s="340"/>
      <c r="N62" s="341"/>
      <c r="O62" s="341"/>
      <c r="P62" s="342"/>
      <c r="Q62" s="172"/>
      <c r="R62" s="172"/>
      <c r="T62" s="101"/>
      <c r="V62" s="102"/>
    </row>
    <row r="63" spans="1:22" s="68" customFormat="1" ht="19.8">
      <c r="A63" s="101"/>
      <c r="B63" s="101"/>
      <c r="C63" s="343" t="s">
        <v>135</v>
      </c>
      <c r="D63" s="344"/>
      <c r="E63" s="345"/>
      <c r="F63" s="340"/>
      <c r="G63" s="341"/>
      <c r="H63" s="341"/>
      <c r="I63" s="342"/>
      <c r="J63" s="343" t="s">
        <v>135</v>
      </c>
      <c r="K63" s="344"/>
      <c r="L63" s="345"/>
      <c r="M63" s="340"/>
      <c r="N63" s="341"/>
      <c r="O63" s="341"/>
      <c r="P63" s="342"/>
      <c r="Q63" s="172"/>
      <c r="R63" s="172"/>
      <c r="T63" s="101"/>
      <c r="V63" s="102"/>
    </row>
    <row r="64" spans="1:22" ht="5.0999999999999996" customHeight="1">
      <c r="A64" s="173"/>
      <c r="B64" s="170"/>
      <c r="C64" s="128"/>
      <c r="D64" s="128"/>
      <c r="E64" s="128"/>
      <c r="F64" s="128"/>
      <c r="G64" s="128"/>
      <c r="H64" s="128"/>
      <c r="I64" s="128"/>
      <c r="J64" s="128"/>
      <c r="K64" s="128"/>
      <c r="L64" s="128"/>
      <c r="M64" s="128"/>
      <c r="N64" s="128"/>
      <c r="O64" s="128"/>
      <c r="P64" s="128"/>
      <c r="Q64" s="128"/>
      <c r="R64" s="128"/>
      <c r="T64" s="173"/>
      <c r="V64" s="39"/>
    </row>
    <row r="65" spans="1:22" ht="19.8">
      <c r="A65" s="173"/>
      <c r="B65" s="170"/>
      <c r="C65" s="172" t="s">
        <v>136</v>
      </c>
      <c r="D65" s="128"/>
      <c r="E65" s="128"/>
      <c r="F65" s="128"/>
      <c r="G65" s="128"/>
      <c r="H65" s="128"/>
      <c r="I65" s="128"/>
      <c r="J65" s="128"/>
      <c r="K65" s="128"/>
      <c r="L65" s="128"/>
      <c r="M65" s="128"/>
      <c r="N65" s="128"/>
      <c r="O65" s="128"/>
      <c r="P65" s="128"/>
      <c r="Q65" s="128"/>
      <c r="R65" s="128"/>
      <c r="T65" s="173"/>
      <c r="V65" s="39"/>
    </row>
    <row r="66" spans="1:22" ht="19.8">
      <c r="A66" s="173"/>
      <c r="B66" s="170"/>
      <c r="C66" s="325" t="s">
        <v>128</v>
      </c>
      <c r="D66" s="325"/>
      <c r="E66" s="325"/>
      <c r="F66" s="325"/>
      <c r="G66" s="325"/>
      <c r="H66" s="325"/>
      <c r="I66" s="325"/>
      <c r="J66" s="325" t="s">
        <v>11</v>
      </c>
      <c r="K66" s="325"/>
      <c r="L66" s="325"/>
      <c r="M66" s="325"/>
      <c r="N66" s="325"/>
      <c r="O66" s="325"/>
      <c r="P66" s="325"/>
      <c r="Q66" s="128"/>
      <c r="R66" s="128"/>
      <c r="T66" s="173"/>
      <c r="V66" s="39"/>
    </row>
    <row r="67" spans="1:22" ht="19.8">
      <c r="A67" s="173"/>
      <c r="B67" s="170"/>
      <c r="C67" s="337" t="s">
        <v>137</v>
      </c>
      <c r="D67" s="338"/>
      <c r="E67" s="339"/>
      <c r="F67" s="340"/>
      <c r="G67" s="341"/>
      <c r="H67" s="341"/>
      <c r="I67" s="342"/>
      <c r="J67" s="337" t="s">
        <v>137</v>
      </c>
      <c r="K67" s="338"/>
      <c r="L67" s="339"/>
      <c r="M67" s="340"/>
      <c r="N67" s="341"/>
      <c r="O67" s="341"/>
      <c r="P67" s="342"/>
      <c r="Q67" s="128"/>
      <c r="R67" s="128"/>
      <c r="T67" s="173"/>
      <c r="V67" s="39"/>
    </row>
    <row r="68" spans="1:22" ht="19.8">
      <c r="A68" s="173"/>
      <c r="B68" s="170"/>
      <c r="C68" s="343" t="s">
        <v>138</v>
      </c>
      <c r="D68" s="344"/>
      <c r="E68" s="345"/>
      <c r="F68" s="340"/>
      <c r="G68" s="341"/>
      <c r="H68" s="341"/>
      <c r="I68" s="342"/>
      <c r="J68" s="343" t="s">
        <v>138</v>
      </c>
      <c r="K68" s="344"/>
      <c r="L68" s="345"/>
      <c r="M68" s="340"/>
      <c r="N68" s="341"/>
      <c r="O68" s="341"/>
      <c r="P68" s="342"/>
      <c r="Q68" s="128"/>
      <c r="R68" s="128"/>
      <c r="T68" s="173"/>
      <c r="V68" s="39"/>
    </row>
    <row r="69" spans="1:22" ht="5.0999999999999996" customHeight="1">
      <c r="A69" s="173"/>
      <c r="B69" s="170"/>
      <c r="C69" s="128"/>
      <c r="D69" s="128"/>
      <c r="E69" s="128"/>
      <c r="F69" s="128"/>
      <c r="G69" s="128"/>
      <c r="H69" s="128"/>
      <c r="I69" s="128"/>
      <c r="J69" s="128"/>
      <c r="K69" s="128"/>
      <c r="L69" s="128"/>
      <c r="M69" s="128"/>
      <c r="N69" s="128"/>
      <c r="O69" s="128"/>
      <c r="P69" s="128"/>
      <c r="Q69" s="128"/>
      <c r="R69" s="128"/>
      <c r="T69" s="173"/>
      <c r="V69" s="39"/>
    </row>
    <row r="70" spans="1:22" ht="19.8">
      <c r="A70" s="173"/>
      <c r="B70" s="170"/>
      <c r="C70" s="172" t="s">
        <v>139</v>
      </c>
      <c r="D70" s="128"/>
      <c r="E70" s="128"/>
      <c r="F70" s="128"/>
      <c r="G70" s="128"/>
      <c r="H70" s="128"/>
      <c r="I70" s="128"/>
      <c r="J70" s="128"/>
      <c r="K70" s="128"/>
      <c r="L70" s="128"/>
      <c r="M70" s="128"/>
      <c r="N70" s="128"/>
      <c r="O70" s="128"/>
      <c r="P70" s="128"/>
      <c r="Q70" s="128"/>
      <c r="R70" s="128"/>
      <c r="T70" s="173"/>
      <c r="V70" s="39"/>
    </row>
    <row r="71" spans="1:22" ht="19.8">
      <c r="A71" s="173"/>
      <c r="B71" s="170"/>
      <c r="C71" s="352" t="s">
        <v>140</v>
      </c>
      <c r="D71" s="352"/>
      <c r="E71" s="352"/>
      <c r="F71" s="352"/>
      <c r="G71" s="352"/>
      <c r="H71" s="352"/>
      <c r="I71" s="352"/>
      <c r="J71" s="352"/>
      <c r="K71" s="352"/>
      <c r="L71" s="352"/>
      <c r="M71" s="352"/>
      <c r="N71" s="352"/>
      <c r="O71" s="352"/>
      <c r="P71" s="352"/>
      <c r="Q71" s="352"/>
      <c r="R71" s="128"/>
      <c r="T71" s="173"/>
      <c r="V71" s="39"/>
    </row>
    <row r="72" spans="1:22" ht="19.8">
      <c r="A72" s="173"/>
      <c r="B72" s="170"/>
      <c r="C72" s="325" t="s">
        <v>128</v>
      </c>
      <c r="D72" s="325"/>
      <c r="E72" s="325"/>
      <c r="F72" s="325"/>
      <c r="G72" s="325"/>
      <c r="H72" s="325"/>
      <c r="I72" s="325"/>
      <c r="J72" s="325" t="s">
        <v>11</v>
      </c>
      <c r="K72" s="325"/>
      <c r="L72" s="325"/>
      <c r="M72" s="325"/>
      <c r="N72" s="325"/>
      <c r="O72" s="325"/>
      <c r="P72" s="325"/>
      <c r="Q72" s="128"/>
      <c r="R72" s="128"/>
      <c r="T72" s="173"/>
      <c r="V72" s="39"/>
    </row>
    <row r="73" spans="1:22" ht="19.5" customHeight="1">
      <c r="A73" s="173"/>
      <c r="B73" s="170"/>
      <c r="C73" s="349"/>
      <c r="D73" s="350"/>
      <c r="E73" s="350"/>
      <c r="F73" s="350"/>
      <c r="G73" s="350"/>
      <c r="H73" s="350"/>
      <c r="I73" s="351"/>
      <c r="J73" s="349"/>
      <c r="K73" s="350"/>
      <c r="L73" s="350"/>
      <c r="M73" s="350"/>
      <c r="N73" s="350"/>
      <c r="O73" s="350"/>
      <c r="P73" s="351"/>
      <c r="Q73" s="128"/>
      <c r="R73" s="128"/>
      <c r="T73" s="173"/>
      <c r="V73" s="39"/>
    </row>
    <row r="74" spans="1:22" ht="5.0999999999999996" customHeight="1">
      <c r="A74" s="173"/>
      <c r="B74" s="170"/>
      <c r="C74" s="128"/>
      <c r="D74" s="128"/>
      <c r="E74" s="128"/>
      <c r="F74" s="128"/>
      <c r="G74" s="128"/>
      <c r="H74" s="128"/>
      <c r="I74" s="128"/>
      <c r="J74" s="128"/>
      <c r="K74" s="128"/>
      <c r="L74" s="128"/>
      <c r="M74" s="128"/>
      <c r="N74" s="128"/>
      <c r="O74" s="128"/>
      <c r="P74" s="128"/>
      <c r="Q74" s="128"/>
      <c r="R74" s="128"/>
      <c r="T74" s="173"/>
      <c r="V74" s="39"/>
    </row>
    <row r="75" spans="1:22" ht="19.8">
      <c r="A75" s="173"/>
      <c r="B75" s="170"/>
      <c r="C75" s="172" t="s">
        <v>20</v>
      </c>
      <c r="D75" s="128"/>
      <c r="E75" s="128"/>
      <c r="F75" s="128"/>
      <c r="G75" s="128"/>
      <c r="H75" s="128"/>
      <c r="I75" s="128"/>
      <c r="J75" s="128"/>
      <c r="K75" s="128"/>
      <c r="L75" s="128"/>
      <c r="M75" s="128"/>
      <c r="N75" s="128"/>
      <c r="O75" s="128"/>
      <c r="P75" s="128"/>
      <c r="Q75" s="128"/>
      <c r="R75" s="128"/>
      <c r="T75" s="173"/>
      <c r="V75" s="39"/>
    </row>
    <row r="76" spans="1:22" ht="19.8">
      <c r="A76" s="173"/>
      <c r="B76" s="170"/>
      <c r="C76" s="352" t="s">
        <v>141</v>
      </c>
      <c r="D76" s="352"/>
      <c r="E76" s="352"/>
      <c r="F76" s="352"/>
      <c r="G76" s="352"/>
      <c r="H76" s="352"/>
      <c r="I76" s="352"/>
      <c r="J76" s="352"/>
      <c r="K76" s="352"/>
      <c r="L76" s="352"/>
      <c r="M76" s="352"/>
      <c r="N76" s="352"/>
      <c r="O76" s="352"/>
      <c r="P76" s="352"/>
      <c r="Q76" s="352"/>
      <c r="R76" s="128"/>
      <c r="T76" s="173"/>
      <c r="V76" s="39"/>
    </row>
    <row r="77" spans="1:22" ht="19.8">
      <c r="A77" s="173"/>
      <c r="B77" s="170"/>
      <c r="C77" s="325" t="s">
        <v>128</v>
      </c>
      <c r="D77" s="325"/>
      <c r="E77" s="325"/>
      <c r="F77" s="325"/>
      <c r="G77" s="325"/>
      <c r="H77" s="325"/>
      <c r="I77" s="325"/>
      <c r="J77" s="325" t="s">
        <v>11</v>
      </c>
      <c r="K77" s="325"/>
      <c r="L77" s="325"/>
      <c r="M77" s="325"/>
      <c r="N77" s="325"/>
      <c r="O77" s="325"/>
      <c r="P77" s="325"/>
      <c r="Q77" s="169"/>
      <c r="R77" s="128"/>
      <c r="T77" s="173"/>
      <c r="V77" s="39"/>
    </row>
    <row r="78" spans="1:22" ht="39" customHeight="1">
      <c r="A78" s="173"/>
      <c r="B78" s="170"/>
      <c r="C78" s="353"/>
      <c r="D78" s="354"/>
      <c r="E78" s="354"/>
      <c r="F78" s="354"/>
      <c r="G78" s="354"/>
      <c r="H78" s="354"/>
      <c r="I78" s="355"/>
      <c r="J78" s="353"/>
      <c r="K78" s="354"/>
      <c r="L78" s="354"/>
      <c r="M78" s="354"/>
      <c r="N78" s="354"/>
      <c r="O78" s="354"/>
      <c r="P78" s="355"/>
      <c r="Q78" s="128"/>
      <c r="R78" s="128"/>
      <c r="T78" s="173"/>
      <c r="V78" s="39"/>
    </row>
    <row r="79" spans="1:22" ht="5.0999999999999996" customHeight="1">
      <c r="A79" s="173"/>
      <c r="B79" s="170"/>
      <c r="C79" s="128"/>
      <c r="D79" s="128"/>
      <c r="E79" s="128"/>
      <c r="F79" s="128"/>
      <c r="G79" s="128"/>
      <c r="H79" s="128"/>
      <c r="I79" s="128"/>
      <c r="J79" s="128"/>
      <c r="K79" s="128"/>
      <c r="L79" s="128"/>
      <c r="M79" s="128"/>
      <c r="N79" s="128"/>
      <c r="O79" s="128"/>
      <c r="P79" s="128"/>
      <c r="Q79" s="128"/>
      <c r="R79" s="128"/>
      <c r="T79" s="173"/>
      <c r="V79" s="39"/>
    </row>
    <row r="80" spans="1:22" ht="19.8">
      <c r="A80" s="173"/>
      <c r="B80" s="170"/>
      <c r="C80" s="172" t="s">
        <v>21</v>
      </c>
      <c r="D80" s="128"/>
      <c r="E80" s="128"/>
      <c r="F80" s="128"/>
      <c r="G80" s="128"/>
      <c r="H80" s="128"/>
      <c r="I80" s="128"/>
      <c r="J80" s="128"/>
      <c r="K80" s="128"/>
      <c r="L80" s="128"/>
      <c r="M80" s="128"/>
      <c r="N80" s="128"/>
      <c r="O80" s="128"/>
      <c r="P80" s="128"/>
      <c r="Q80" s="128"/>
      <c r="R80" s="128"/>
      <c r="T80" s="173"/>
      <c r="V80" s="39"/>
    </row>
    <row r="81" spans="1:22" ht="19.8">
      <c r="A81" s="173"/>
      <c r="B81" s="170"/>
      <c r="C81" s="356" t="s">
        <v>142</v>
      </c>
      <c r="D81" s="356"/>
      <c r="E81" s="356"/>
      <c r="F81" s="356"/>
      <c r="G81" s="356"/>
      <c r="H81" s="356"/>
      <c r="I81" s="356"/>
      <c r="J81" s="356"/>
      <c r="K81" s="356"/>
      <c r="L81" s="356"/>
      <c r="M81" s="356"/>
      <c r="N81" s="356"/>
      <c r="O81" s="356"/>
      <c r="P81" s="356"/>
      <c r="Q81" s="356"/>
      <c r="R81" s="356"/>
      <c r="T81" s="173"/>
      <c r="V81" s="39"/>
    </row>
    <row r="82" spans="1:22" ht="19.8">
      <c r="A82" s="173"/>
      <c r="B82" s="170"/>
      <c r="C82" s="325" t="s">
        <v>128</v>
      </c>
      <c r="D82" s="325"/>
      <c r="E82" s="325"/>
      <c r="F82" s="325"/>
      <c r="G82" s="325"/>
      <c r="H82" s="325"/>
      <c r="I82" s="325"/>
      <c r="J82" s="325" t="s">
        <v>11</v>
      </c>
      <c r="K82" s="325"/>
      <c r="L82" s="325"/>
      <c r="M82" s="325"/>
      <c r="N82" s="325"/>
      <c r="O82" s="325"/>
      <c r="P82" s="325"/>
      <c r="Q82" s="169"/>
      <c r="R82" s="128"/>
      <c r="T82" s="173"/>
      <c r="V82" s="39"/>
    </row>
    <row r="83" spans="1:22" ht="39" customHeight="1">
      <c r="A83" s="173"/>
      <c r="B83" s="170"/>
      <c r="C83" s="346"/>
      <c r="D83" s="347"/>
      <c r="E83" s="347"/>
      <c r="F83" s="347"/>
      <c r="G83" s="347"/>
      <c r="H83" s="347"/>
      <c r="I83" s="348"/>
      <c r="J83" s="346"/>
      <c r="K83" s="347"/>
      <c r="L83" s="347"/>
      <c r="M83" s="347"/>
      <c r="N83" s="347"/>
      <c r="O83" s="347"/>
      <c r="P83" s="348"/>
      <c r="Q83" s="128"/>
      <c r="R83" s="128"/>
      <c r="T83" s="173"/>
      <c r="V83" s="39"/>
    </row>
    <row r="84" spans="1:22" ht="5.0999999999999996" customHeight="1">
      <c r="A84" s="173"/>
      <c r="B84" s="170"/>
      <c r="C84" s="128"/>
      <c r="D84" s="128"/>
      <c r="E84" s="128"/>
      <c r="F84" s="128"/>
      <c r="G84" s="128"/>
      <c r="H84" s="128"/>
      <c r="I84" s="128"/>
      <c r="J84" s="128"/>
      <c r="K84" s="128"/>
      <c r="L84" s="128"/>
      <c r="M84" s="128"/>
      <c r="N84" s="128"/>
      <c r="O84" s="128"/>
      <c r="P84" s="128"/>
      <c r="Q84" s="128"/>
      <c r="R84" s="128"/>
      <c r="T84" s="173"/>
      <c r="V84" s="39"/>
    </row>
    <row r="85" spans="1:22" ht="19.8">
      <c r="A85" s="173"/>
      <c r="B85" s="170"/>
      <c r="C85" s="172" t="s">
        <v>143</v>
      </c>
      <c r="D85" s="128"/>
      <c r="E85" s="128"/>
      <c r="F85" s="128"/>
      <c r="G85" s="128"/>
      <c r="H85" s="128"/>
      <c r="I85" s="128"/>
      <c r="J85" s="128"/>
      <c r="K85" s="128"/>
      <c r="L85" s="128"/>
      <c r="M85" s="128"/>
      <c r="N85" s="128"/>
      <c r="O85" s="128"/>
      <c r="P85" s="128"/>
      <c r="Q85" s="128"/>
      <c r="R85" s="128"/>
      <c r="T85" s="173"/>
      <c r="V85" s="39"/>
    </row>
    <row r="86" spans="1:22" ht="19.8">
      <c r="A86" s="173"/>
      <c r="B86" s="170"/>
      <c r="C86" s="333" t="s">
        <v>144</v>
      </c>
      <c r="D86" s="333"/>
      <c r="E86" s="333"/>
      <c r="F86" s="333"/>
      <c r="G86" s="333"/>
      <c r="H86" s="333"/>
      <c r="I86" s="333"/>
      <c r="J86" s="333"/>
      <c r="K86" s="333"/>
      <c r="L86" s="333"/>
      <c r="M86" s="333"/>
      <c r="N86" s="333"/>
      <c r="O86" s="333"/>
      <c r="P86" s="333"/>
      <c r="Q86" s="333"/>
      <c r="R86" s="128"/>
      <c r="T86" s="173"/>
      <c r="V86" s="39"/>
    </row>
    <row r="87" spans="1:22" ht="19.8">
      <c r="A87" s="173"/>
      <c r="B87" s="170"/>
      <c r="C87" s="325" t="s">
        <v>128</v>
      </c>
      <c r="D87" s="325"/>
      <c r="E87" s="325"/>
      <c r="F87" s="325"/>
      <c r="G87" s="325"/>
      <c r="H87" s="325"/>
      <c r="I87" s="325"/>
      <c r="J87" s="325" t="s">
        <v>11</v>
      </c>
      <c r="K87" s="325"/>
      <c r="L87" s="325"/>
      <c r="M87" s="325"/>
      <c r="N87" s="325"/>
      <c r="O87" s="325"/>
      <c r="P87" s="325"/>
      <c r="Q87" s="128"/>
      <c r="R87" s="128"/>
      <c r="T87" s="173"/>
      <c r="V87" s="39"/>
    </row>
    <row r="88" spans="1:22" ht="19.8">
      <c r="A88" s="173"/>
      <c r="B88" s="170"/>
      <c r="C88" s="334"/>
      <c r="D88" s="334"/>
      <c r="E88" s="334"/>
      <c r="F88" s="334"/>
      <c r="G88" s="334"/>
      <c r="H88" s="334"/>
      <c r="I88" s="334"/>
      <c r="J88" s="334"/>
      <c r="K88" s="334"/>
      <c r="L88" s="334"/>
      <c r="M88" s="334"/>
      <c r="N88" s="334"/>
      <c r="O88" s="334"/>
      <c r="P88" s="334"/>
      <c r="Q88" s="128"/>
      <c r="R88" s="128"/>
      <c r="T88" s="173"/>
      <c r="V88" s="39"/>
    </row>
    <row r="89" spans="1:22" s="45" customFormat="1" ht="19.5" customHeight="1">
      <c r="A89" s="107"/>
      <c r="B89" s="135"/>
      <c r="C89" s="334"/>
      <c r="D89" s="334"/>
      <c r="E89" s="334"/>
      <c r="F89" s="334"/>
      <c r="G89" s="334"/>
      <c r="H89" s="334"/>
      <c r="I89" s="334"/>
      <c r="J89" s="334"/>
      <c r="K89" s="334"/>
      <c r="L89" s="334"/>
      <c r="M89" s="334"/>
      <c r="N89" s="334"/>
      <c r="O89" s="334"/>
      <c r="P89" s="334"/>
      <c r="Q89" s="128"/>
      <c r="R89" s="108"/>
      <c r="T89" s="107"/>
      <c r="V89" s="109"/>
    </row>
    <row r="90" spans="1:22" s="45" customFormat="1" ht="19.8">
      <c r="A90" s="107"/>
      <c r="B90" s="135"/>
      <c r="C90" s="334"/>
      <c r="D90" s="334"/>
      <c r="E90" s="334"/>
      <c r="F90" s="334"/>
      <c r="G90" s="334"/>
      <c r="H90" s="334"/>
      <c r="I90" s="334"/>
      <c r="J90" s="334"/>
      <c r="K90" s="334"/>
      <c r="L90" s="334"/>
      <c r="M90" s="334"/>
      <c r="N90" s="334"/>
      <c r="O90" s="334"/>
      <c r="P90" s="334"/>
      <c r="Q90" s="128"/>
      <c r="R90" s="108"/>
      <c r="T90" s="107"/>
      <c r="V90" s="109"/>
    </row>
    <row r="91" spans="1:22" s="45" customFormat="1" ht="19.8">
      <c r="A91" s="107"/>
      <c r="B91" s="135"/>
      <c r="C91" s="334"/>
      <c r="D91" s="334"/>
      <c r="E91" s="334"/>
      <c r="F91" s="334"/>
      <c r="G91" s="334"/>
      <c r="H91" s="334"/>
      <c r="I91" s="334"/>
      <c r="J91" s="334"/>
      <c r="K91" s="334"/>
      <c r="L91" s="334"/>
      <c r="M91" s="334"/>
      <c r="N91" s="334"/>
      <c r="O91" s="334"/>
      <c r="P91" s="334"/>
      <c r="Q91" s="128"/>
      <c r="R91" s="108"/>
      <c r="T91" s="107"/>
      <c r="V91" s="109"/>
    </row>
    <row r="92" spans="1:22" s="45" customFormat="1" ht="19.8">
      <c r="A92" s="107"/>
      <c r="B92" s="135"/>
      <c r="C92" s="334"/>
      <c r="D92" s="334"/>
      <c r="E92" s="334"/>
      <c r="F92" s="334"/>
      <c r="G92" s="334"/>
      <c r="H92" s="334"/>
      <c r="I92" s="334"/>
      <c r="J92" s="334"/>
      <c r="K92" s="334"/>
      <c r="L92" s="334"/>
      <c r="M92" s="334"/>
      <c r="N92" s="334"/>
      <c r="O92" s="334"/>
      <c r="P92" s="334"/>
      <c r="Q92" s="128"/>
      <c r="R92" s="108"/>
      <c r="T92" s="107"/>
      <c r="V92" s="109"/>
    </row>
    <row r="93" spans="1:22" s="45" customFormat="1" ht="19.8">
      <c r="A93" s="107"/>
      <c r="B93" s="135"/>
      <c r="C93" s="334"/>
      <c r="D93" s="334"/>
      <c r="E93" s="334"/>
      <c r="F93" s="334"/>
      <c r="G93" s="334"/>
      <c r="H93" s="334"/>
      <c r="I93" s="334"/>
      <c r="J93" s="334"/>
      <c r="K93" s="334"/>
      <c r="L93" s="334"/>
      <c r="M93" s="334"/>
      <c r="N93" s="334"/>
      <c r="O93" s="334"/>
      <c r="P93" s="334"/>
      <c r="Q93" s="128"/>
      <c r="R93" s="108"/>
      <c r="T93" s="107"/>
      <c r="V93" s="109"/>
    </row>
    <row r="94" spans="1:22" s="45" customFormat="1" ht="19.8">
      <c r="A94" s="107"/>
      <c r="B94" s="135"/>
      <c r="C94" s="334"/>
      <c r="D94" s="334"/>
      <c r="E94" s="334"/>
      <c r="F94" s="334"/>
      <c r="G94" s="334"/>
      <c r="H94" s="334"/>
      <c r="I94" s="334"/>
      <c r="J94" s="334"/>
      <c r="K94" s="334"/>
      <c r="L94" s="334"/>
      <c r="M94" s="334"/>
      <c r="N94" s="334"/>
      <c r="O94" s="334"/>
      <c r="P94" s="334"/>
      <c r="Q94" s="128"/>
      <c r="R94" s="108"/>
      <c r="T94" s="107"/>
      <c r="V94" s="109"/>
    </row>
    <row r="95" spans="1:22" s="45" customFormat="1" ht="19.8">
      <c r="A95" s="107"/>
      <c r="B95" s="135"/>
      <c r="C95" s="334"/>
      <c r="D95" s="334"/>
      <c r="E95" s="334"/>
      <c r="F95" s="334"/>
      <c r="G95" s="334"/>
      <c r="H95" s="334"/>
      <c r="I95" s="334"/>
      <c r="J95" s="334"/>
      <c r="K95" s="334"/>
      <c r="L95" s="334"/>
      <c r="M95" s="334"/>
      <c r="N95" s="334"/>
      <c r="O95" s="334"/>
      <c r="P95" s="334"/>
      <c r="Q95" s="128"/>
      <c r="R95" s="108"/>
      <c r="T95" s="107"/>
      <c r="V95" s="109"/>
    </row>
    <row r="96" spans="1:22" s="45" customFormat="1" ht="19.8">
      <c r="A96" s="107"/>
      <c r="B96" s="135"/>
      <c r="C96" s="334"/>
      <c r="D96" s="334"/>
      <c r="E96" s="334"/>
      <c r="F96" s="334"/>
      <c r="G96" s="334"/>
      <c r="H96" s="334"/>
      <c r="I96" s="334"/>
      <c r="J96" s="334"/>
      <c r="K96" s="334"/>
      <c r="L96" s="334"/>
      <c r="M96" s="334"/>
      <c r="N96" s="334"/>
      <c r="O96" s="334"/>
      <c r="P96" s="334"/>
      <c r="Q96" s="128"/>
      <c r="R96" s="108"/>
      <c r="T96" s="107"/>
      <c r="V96" s="109"/>
    </row>
    <row r="97" spans="1:22" ht="5.0999999999999996" customHeight="1">
      <c r="A97" s="173"/>
      <c r="B97" s="170"/>
      <c r="C97" s="128"/>
      <c r="D97" s="128"/>
      <c r="E97" s="128"/>
      <c r="F97" s="128"/>
      <c r="G97" s="128"/>
      <c r="H97" s="128"/>
      <c r="I97" s="128"/>
      <c r="J97" s="128"/>
      <c r="K97" s="128"/>
      <c r="L97" s="128"/>
      <c r="M97" s="128"/>
      <c r="N97" s="128"/>
      <c r="O97" s="128"/>
      <c r="P97" s="128"/>
      <c r="Q97" s="128"/>
      <c r="R97" s="128"/>
      <c r="T97" s="173"/>
      <c r="V97" s="39"/>
    </row>
    <row r="98" spans="1:22" ht="19.95" customHeight="1">
      <c r="A98" s="173"/>
      <c r="B98" s="170"/>
      <c r="C98" s="128" t="s">
        <v>179</v>
      </c>
      <c r="D98" s="128"/>
      <c r="E98" s="128"/>
      <c r="F98" s="128"/>
      <c r="G98" s="128"/>
      <c r="H98" s="128"/>
      <c r="I98" s="128"/>
      <c r="J98" s="128"/>
      <c r="K98" s="128"/>
      <c r="L98" s="128"/>
      <c r="M98" s="128"/>
      <c r="N98" s="128"/>
      <c r="O98" s="128"/>
      <c r="P98" s="128"/>
      <c r="Q98" s="128"/>
      <c r="R98" s="128"/>
      <c r="T98" s="173"/>
      <c r="V98" s="39"/>
    </row>
    <row r="99" spans="1:22" ht="19.95" customHeight="1">
      <c r="A99" s="173"/>
      <c r="B99" s="170"/>
      <c r="C99" s="173" t="s">
        <v>314</v>
      </c>
      <c r="D99" s="180"/>
      <c r="E99" s="180"/>
      <c r="F99" s="180"/>
      <c r="G99" s="97"/>
      <c r="H99" s="97"/>
      <c r="I99" s="97"/>
      <c r="J99" s="97"/>
      <c r="K99" s="153"/>
      <c r="L99" s="98"/>
      <c r="M99" s="98"/>
      <c r="N99" s="177"/>
      <c r="O99" s="177" t="s">
        <v>298</v>
      </c>
      <c r="P99" s="150"/>
      <c r="Q99" s="181"/>
      <c r="R99" s="128"/>
      <c r="T99" s="173"/>
      <c r="V99" s="39"/>
    </row>
    <row r="100" spans="1:22" ht="19.95" customHeight="1">
      <c r="A100" s="173"/>
      <c r="B100" s="170"/>
      <c r="C100" s="308" t="s">
        <v>181</v>
      </c>
      <c r="D100" s="309"/>
      <c r="E100" s="309"/>
      <c r="F100" s="309"/>
      <c r="G100" s="310"/>
      <c r="H100" s="311" t="s">
        <v>174</v>
      </c>
      <c r="I100" s="312"/>
      <c r="J100" s="313"/>
      <c r="K100" s="311" t="s">
        <v>172</v>
      </c>
      <c r="L100" s="312"/>
      <c r="M100" s="312"/>
      <c r="N100" s="311" t="s">
        <v>297</v>
      </c>
      <c r="O100" s="312"/>
      <c r="P100" s="313"/>
      <c r="Q100" s="128"/>
      <c r="R100" s="128"/>
      <c r="T100" s="173"/>
      <c r="V100" s="39"/>
    </row>
    <row r="101" spans="1:22" ht="46.05" customHeight="1">
      <c r="A101" s="173"/>
      <c r="B101" s="170"/>
      <c r="C101" s="299"/>
      <c r="D101" s="300"/>
      <c r="E101" s="300"/>
      <c r="F101" s="300"/>
      <c r="G101" s="301"/>
      <c r="H101" s="302"/>
      <c r="I101" s="303"/>
      <c r="J101" s="304"/>
      <c r="K101" s="305"/>
      <c r="L101" s="306"/>
      <c r="M101" s="307"/>
      <c r="N101" s="302"/>
      <c r="O101" s="303"/>
      <c r="P101" s="304"/>
      <c r="Q101" s="128"/>
      <c r="R101" s="128"/>
      <c r="T101" s="173"/>
      <c r="V101" s="39"/>
    </row>
    <row r="102" spans="1:22" ht="46.05" customHeight="1">
      <c r="A102" s="173"/>
      <c r="B102" s="170"/>
      <c r="C102" s="299"/>
      <c r="D102" s="300"/>
      <c r="E102" s="300"/>
      <c r="F102" s="300"/>
      <c r="G102" s="301"/>
      <c r="H102" s="302"/>
      <c r="I102" s="303"/>
      <c r="J102" s="304"/>
      <c r="K102" s="305"/>
      <c r="L102" s="306"/>
      <c r="M102" s="307"/>
      <c r="N102" s="302"/>
      <c r="O102" s="303"/>
      <c r="P102" s="304"/>
      <c r="Q102" s="128"/>
      <c r="R102" s="128"/>
      <c r="T102" s="173"/>
      <c r="V102" s="39"/>
    </row>
    <row r="103" spans="1:22" ht="46.05" customHeight="1">
      <c r="A103" s="173"/>
      <c r="B103" s="170"/>
      <c r="C103" s="299"/>
      <c r="D103" s="300"/>
      <c r="E103" s="300"/>
      <c r="F103" s="300"/>
      <c r="G103" s="301"/>
      <c r="H103" s="302"/>
      <c r="I103" s="303"/>
      <c r="J103" s="304"/>
      <c r="K103" s="305"/>
      <c r="L103" s="306"/>
      <c r="M103" s="307"/>
      <c r="N103" s="302"/>
      <c r="O103" s="303"/>
      <c r="P103" s="304"/>
      <c r="Q103" s="181"/>
      <c r="R103" s="128"/>
      <c r="T103" s="173"/>
      <c r="V103" s="39"/>
    </row>
    <row r="104" spans="1:22" ht="46.05" customHeight="1">
      <c r="A104" s="173"/>
      <c r="B104" s="170"/>
      <c r="C104" s="299"/>
      <c r="D104" s="300"/>
      <c r="E104" s="300"/>
      <c r="F104" s="300"/>
      <c r="G104" s="301"/>
      <c r="H104" s="302"/>
      <c r="I104" s="303"/>
      <c r="J104" s="304"/>
      <c r="K104" s="305"/>
      <c r="L104" s="306"/>
      <c r="M104" s="307"/>
      <c r="N104" s="302"/>
      <c r="O104" s="303"/>
      <c r="P104" s="304"/>
      <c r="Q104" s="128"/>
      <c r="R104" s="128"/>
      <c r="T104" s="173"/>
      <c r="V104" s="39"/>
    </row>
    <row r="105" spans="1:22" ht="46.05" customHeight="1">
      <c r="A105" s="173"/>
      <c r="B105" s="170"/>
      <c r="C105" s="299"/>
      <c r="D105" s="300"/>
      <c r="E105" s="300"/>
      <c r="F105" s="300"/>
      <c r="G105" s="301"/>
      <c r="H105" s="302"/>
      <c r="I105" s="303"/>
      <c r="J105" s="304"/>
      <c r="K105" s="305"/>
      <c r="L105" s="306"/>
      <c r="M105" s="307"/>
      <c r="N105" s="302"/>
      <c r="O105" s="303"/>
      <c r="P105" s="304"/>
      <c r="Q105" s="128"/>
      <c r="R105" s="128"/>
      <c r="T105" s="173"/>
      <c r="V105" s="39"/>
    </row>
    <row r="106" spans="1:22" ht="7.2" customHeight="1">
      <c r="A106" s="173"/>
      <c r="B106" s="179"/>
      <c r="C106" s="173"/>
      <c r="D106" s="173"/>
      <c r="E106" s="173"/>
      <c r="F106" s="173"/>
      <c r="G106" s="173"/>
      <c r="H106" s="173"/>
      <c r="I106" s="173"/>
      <c r="J106" s="173"/>
      <c r="K106" s="27"/>
      <c r="L106" s="27"/>
      <c r="M106" s="27"/>
      <c r="N106" s="27"/>
      <c r="O106" s="27"/>
      <c r="P106" s="27"/>
      <c r="Q106" s="128"/>
      <c r="R106" s="128"/>
      <c r="T106" s="173"/>
      <c r="V106" s="39"/>
    </row>
    <row r="107" spans="1:22" ht="19.95" customHeight="1">
      <c r="A107" s="173"/>
      <c r="B107" s="179"/>
      <c r="C107" s="173" t="s">
        <v>315</v>
      </c>
      <c r="D107" s="180"/>
      <c r="E107" s="180"/>
      <c r="F107" s="180"/>
      <c r="G107" s="97"/>
      <c r="H107" s="97"/>
      <c r="I107" s="97"/>
      <c r="J107" s="97"/>
      <c r="K107" s="153"/>
      <c r="L107" s="98"/>
      <c r="M107" s="98"/>
      <c r="N107" s="178" t="s">
        <v>312</v>
      </c>
      <c r="O107" s="98"/>
      <c r="P107" s="98"/>
      <c r="Q107" s="128"/>
      <c r="R107" s="128"/>
      <c r="T107" s="173"/>
      <c r="V107" s="39"/>
    </row>
    <row r="108" spans="1:22" ht="19.95" customHeight="1">
      <c r="A108" s="173"/>
      <c r="B108" s="179"/>
      <c r="C108" s="308" t="s">
        <v>181</v>
      </c>
      <c r="D108" s="309"/>
      <c r="E108" s="309"/>
      <c r="F108" s="309"/>
      <c r="G108" s="310"/>
      <c r="H108" s="311" t="s">
        <v>174</v>
      </c>
      <c r="I108" s="312"/>
      <c r="J108" s="313"/>
      <c r="K108" s="311" t="s">
        <v>306</v>
      </c>
      <c r="L108" s="312"/>
      <c r="M108" s="312"/>
      <c r="N108" s="311" t="s">
        <v>297</v>
      </c>
      <c r="O108" s="312"/>
      <c r="P108" s="313"/>
      <c r="Q108" s="128"/>
      <c r="R108" s="128"/>
      <c r="T108" s="173"/>
      <c r="V108" s="39"/>
    </row>
    <row r="109" spans="1:22" ht="46.05" customHeight="1">
      <c r="A109" s="173"/>
      <c r="B109" s="179"/>
      <c r="C109" s="299"/>
      <c r="D109" s="300"/>
      <c r="E109" s="300"/>
      <c r="F109" s="300"/>
      <c r="G109" s="301"/>
      <c r="H109" s="302"/>
      <c r="I109" s="303"/>
      <c r="J109" s="304"/>
      <c r="K109" s="305"/>
      <c r="L109" s="306"/>
      <c r="M109" s="307"/>
      <c r="N109" s="302"/>
      <c r="O109" s="303"/>
      <c r="P109" s="304"/>
      <c r="Q109" s="128"/>
      <c r="R109" s="128"/>
      <c r="T109" s="173"/>
      <c r="V109" s="39"/>
    </row>
    <row r="110" spans="1:22" ht="46.05" customHeight="1">
      <c r="A110" s="173"/>
      <c r="B110" s="179"/>
      <c r="C110" s="299"/>
      <c r="D110" s="300"/>
      <c r="E110" s="300"/>
      <c r="F110" s="300"/>
      <c r="G110" s="301"/>
      <c r="H110" s="302"/>
      <c r="I110" s="303"/>
      <c r="J110" s="304"/>
      <c r="K110" s="305"/>
      <c r="L110" s="306"/>
      <c r="M110" s="307"/>
      <c r="N110" s="302"/>
      <c r="O110" s="303"/>
      <c r="P110" s="304"/>
      <c r="Q110" s="128"/>
      <c r="R110" s="128"/>
      <c r="T110" s="173"/>
      <c r="V110" s="39"/>
    </row>
    <row r="111" spans="1:22" ht="46.05" customHeight="1">
      <c r="A111" s="173"/>
      <c r="B111" s="179"/>
      <c r="C111" s="299"/>
      <c r="D111" s="300"/>
      <c r="E111" s="300"/>
      <c r="F111" s="300"/>
      <c r="G111" s="301"/>
      <c r="H111" s="302"/>
      <c r="I111" s="303"/>
      <c r="J111" s="304"/>
      <c r="K111" s="305"/>
      <c r="L111" s="306"/>
      <c r="M111" s="307"/>
      <c r="N111" s="302"/>
      <c r="O111" s="303"/>
      <c r="P111" s="304"/>
      <c r="Q111" s="128"/>
      <c r="R111" s="128"/>
      <c r="T111" s="173"/>
      <c r="V111" s="39"/>
    </row>
    <row r="112" spans="1:22" ht="46.05" customHeight="1">
      <c r="A112" s="173"/>
      <c r="B112" s="179"/>
      <c r="C112" s="299"/>
      <c r="D112" s="300"/>
      <c r="E112" s="300"/>
      <c r="F112" s="300"/>
      <c r="G112" s="301"/>
      <c r="H112" s="302"/>
      <c r="I112" s="303"/>
      <c r="J112" s="304"/>
      <c r="K112" s="305"/>
      <c r="L112" s="306"/>
      <c r="M112" s="307"/>
      <c r="N112" s="302"/>
      <c r="O112" s="303"/>
      <c r="P112" s="304"/>
      <c r="Q112" s="128"/>
      <c r="R112" s="128"/>
      <c r="T112" s="173"/>
      <c r="V112" s="39"/>
    </row>
    <row r="113" spans="1:22" ht="46.05" customHeight="1">
      <c r="A113" s="173"/>
      <c r="B113" s="179"/>
      <c r="C113" s="299"/>
      <c r="D113" s="300"/>
      <c r="E113" s="300"/>
      <c r="F113" s="300"/>
      <c r="G113" s="301"/>
      <c r="H113" s="302"/>
      <c r="I113" s="303"/>
      <c r="J113" s="304"/>
      <c r="K113" s="305"/>
      <c r="L113" s="306"/>
      <c r="M113" s="307"/>
      <c r="N113" s="302"/>
      <c r="O113" s="303"/>
      <c r="P113" s="304"/>
      <c r="Q113" s="128"/>
      <c r="R113" s="128"/>
      <c r="T113" s="173"/>
      <c r="V113" s="39"/>
    </row>
    <row r="114" spans="1:22" ht="5.0999999999999996" customHeight="1">
      <c r="A114" s="173"/>
      <c r="B114" s="170"/>
      <c r="C114" s="160"/>
      <c r="D114" s="128"/>
      <c r="E114" s="128"/>
      <c r="F114" s="128"/>
      <c r="G114" s="128"/>
      <c r="H114" s="128"/>
      <c r="I114" s="128"/>
      <c r="J114" s="128"/>
      <c r="K114" s="128"/>
      <c r="L114" s="128"/>
      <c r="M114" s="128"/>
      <c r="N114" s="128"/>
      <c r="O114" s="128"/>
      <c r="P114" s="128"/>
      <c r="Q114" s="128"/>
      <c r="R114" s="128"/>
      <c r="T114" s="173"/>
      <c r="V114" s="39"/>
    </row>
    <row r="115" spans="1:22" ht="19.8">
      <c r="A115" s="173"/>
      <c r="B115" s="133" t="s">
        <v>148</v>
      </c>
      <c r="C115" s="172" t="s">
        <v>23</v>
      </c>
      <c r="D115" s="128"/>
      <c r="E115" s="128"/>
      <c r="F115" s="128"/>
      <c r="G115" s="128"/>
      <c r="H115" s="128"/>
      <c r="I115" s="128"/>
      <c r="J115" s="128"/>
      <c r="K115" s="128"/>
      <c r="L115" s="128"/>
      <c r="M115" s="128"/>
      <c r="N115" s="128"/>
      <c r="O115" s="128"/>
      <c r="P115" s="128"/>
      <c r="Q115" s="128"/>
      <c r="R115" s="128"/>
      <c r="T115" s="173"/>
      <c r="V115" s="39"/>
    </row>
    <row r="116" spans="1:22" ht="5.0999999999999996" customHeight="1">
      <c r="A116" s="173"/>
      <c r="B116" s="133"/>
      <c r="C116" s="172"/>
      <c r="D116" s="128"/>
      <c r="E116" s="128"/>
      <c r="F116" s="128"/>
      <c r="G116" s="128"/>
      <c r="H116" s="128"/>
      <c r="I116" s="128"/>
      <c r="J116" s="128"/>
      <c r="K116" s="128"/>
      <c r="L116" s="128"/>
      <c r="M116" s="128"/>
      <c r="N116" s="128"/>
      <c r="O116" s="128"/>
      <c r="P116" s="128"/>
      <c r="Q116" s="128"/>
      <c r="R116" s="128"/>
      <c r="T116" s="173"/>
      <c r="V116" s="39"/>
    </row>
    <row r="117" spans="1:22" ht="19.8">
      <c r="A117" s="173"/>
      <c r="B117" s="133"/>
      <c r="C117" s="334"/>
      <c r="D117" s="357"/>
      <c r="E117" s="357"/>
      <c r="F117" s="357"/>
      <c r="G117" s="357"/>
      <c r="H117" s="357"/>
      <c r="I117" s="357"/>
      <c r="J117" s="357"/>
      <c r="K117" s="357"/>
      <c r="L117" s="357"/>
      <c r="M117" s="357"/>
      <c r="N117" s="357"/>
      <c r="O117" s="357"/>
      <c r="P117" s="357"/>
      <c r="Q117" s="128"/>
      <c r="R117" s="128"/>
      <c r="T117" s="173"/>
      <c r="V117" s="39"/>
    </row>
    <row r="118" spans="1:22" ht="19.8">
      <c r="A118" s="173"/>
      <c r="B118" s="133"/>
      <c r="C118" s="357"/>
      <c r="D118" s="357"/>
      <c r="E118" s="357"/>
      <c r="F118" s="357"/>
      <c r="G118" s="357"/>
      <c r="H118" s="357"/>
      <c r="I118" s="357"/>
      <c r="J118" s="357"/>
      <c r="K118" s="357"/>
      <c r="L118" s="357"/>
      <c r="M118" s="357"/>
      <c r="N118" s="357"/>
      <c r="O118" s="357"/>
      <c r="P118" s="357"/>
      <c r="Q118" s="128"/>
      <c r="R118" s="128"/>
      <c r="T118" s="173"/>
      <c r="V118" s="39"/>
    </row>
    <row r="119" spans="1:22" ht="19.8">
      <c r="A119" s="173"/>
      <c r="B119" s="133"/>
      <c r="C119" s="357"/>
      <c r="D119" s="357"/>
      <c r="E119" s="357"/>
      <c r="F119" s="357"/>
      <c r="G119" s="357"/>
      <c r="H119" s="357"/>
      <c r="I119" s="357"/>
      <c r="J119" s="357"/>
      <c r="K119" s="357"/>
      <c r="L119" s="357"/>
      <c r="M119" s="357"/>
      <c r="N119" s="357"/>
      <c r="O119" s="357"/>
      <c r="P119" s="357"/>
      <c r="Q119" s="128"/>
      <c r="R119" s="128"/>
      <c r="T119" s="173"/>
      <c r="V119" s="39"/>
    </row>
    <row r="120" spans="1:22" ht="19.8">
      <c r="A120" s="173"/>
      <c r="B120" s="133"/>
      <c r="C120" s="357"/>
      <c r="D120" s="357"/>
      <c r="E120" s="357"/>
      <c r="F120" s="357"/>
      <c r="G120" s="357"/>
      <c r="H120" s="357"/>
      <c r="I120" s="357"/>
      <c r="J120" s="357"/>
      <c r="K120" s="357"/>
      <c r="L120" s="357"/>
      <c r="M120" s="357"/>
      <c r="N120" s="357"/>
      <c r="O120" s="357"/>
      <c r="P120" s="357"/>
      <c r="Q120" s="128"/>
      <c r="R120" s="128"/>
      <c r="T120" s="173"/>
      <c r="V120" s="39"/>
    </row>
    <row r="121" spans="1:22" ht="19.8">
      <c r="A121" s="173"/>
      <c r="B121" s="170"/>
      <c r="C121" s="357"/>
      <c r="D121" s="357"/>
      <c r="E121" s="357"/>
      <c r="F121" s="357"/>
      <c r="G121" s="357"/>
      <c r="H121" s="357"/>
      <c r="I121" s="357"/>
      <c r="J121" s="357"/>
      <c r="K121" s="357"/>
      <c r="L121" s="357"/>
      <c r="M121" s="357"/>
      <c r="N121" s="357"/>
      <c r="O121" s="357"/>
      <c r="P121" s="357"/>
      <c r="Q121" s="128"/>
      <c r="R121" s="128"/>
      <c r="T121" s="173"/>
      <c r="V121" s="39"/>
    </row>
    <row r="122" spans="1:22" ht="19.8">
      <c r="A122" s="173"/>
      <c r="B122" s="23"/>
      <c r="C122" s="22"/>
      <c r="D122" s="22"/>
      <c r="E122" s="22"/>
      <c r="F122" s="22"/>
      <c r="G122" s="22"/>
      <c r="H122" s="22"/>
      <c r="I122" s="22"/>
      <c r="J122" s="22"/>
      <c r="K122" s="22"/>
      <c r="L122" s="22"/>
      <c r="M122" s="22"/>
      <c r="N122" s="22"/>
      <c r="O122" s="22"/>
      <c r="P122" s="22"/>
      <c r="Q122" s="22"/>
      <c r="R122" s="22"/>
      <c r="S122" s="22"/>
      <c r="T122" s="173"/>
    </row>
    <row r="123" spans="1:22" ht="19.8">
      <c r="A123" s="173"/>
      <c r="B123" s="116"/>
      <c r="C123" s="22"/>
      <c r="D123" s="22"/>
      <c r="E123" s="22"/>
      <c r="F123" s="22"/>
      <c r="G123" s="22"/>
      <c r="H123" s="22"/>
      <c r="I123" s="22"/>
      <c r="J123" s="22"/>
      <c r="K123" s="22"/>
      <c r="L123" s="22"/>
      <c r="M123" s="22"/>
      <c r="N123" s="22"/>
      <c r="O123" s="22"/>
      <c r="P123" s="22"/>
      <c r="Q123" s="22"/>
      <c r="R123" s="24" t="s">
        <v>149</v>
      </c>
      <c r="S123" s="22"/>
      <c r="T123" s="173"/>
    </row>
  </sheetData>
  <sheetProtection algorithmName="SHA-512" hashValue="5ZFauBEDYtHuN7Soti3RGWdhtEs+djIL6wdDLNOBmIIOcEfKq7cn3CJE5/jCpeLmf0FBNwNrlw8h6eslJ+2qWA==" saltValue="Bfx94xe8iV9+Z20tseRFHg==" spinCount="100000" sheet="1" objects="1" scenarios="1"/>
  <protectedRanges>
    <protectedRange sqref="C21:D23 C25:D25" name="範囲1_3_1"/>
    <protectedRange sqref="M8:R9" name="範囲1_1_2"/>
    <protectedRange sqref="L3 O3 Q3" name="範囲1_1"/>
    <protectedRange sqref="Q6" name="範囲1_1_2_1"/>
    <protectedRange sqref="K101:P105 K109:P113" name="範囲1_3"/>
    <protectedRange sqref="H99:M99 D101:J105 D109:J113 H107:M107 O107:P107" name="範囲1_3_2"/>
  </protectedRanges>
  <mergeCells count="122">
    <mergeCell ref="C117:P121"/>
    <mergeCell ref="C86:Q86"/>
    <mergeCell ref="C87:I87"/>
    <mergeCell ref="J87:P87"/>
    <mergeCell ref="C88:I96"/>
    <mergeCell ref="J88:P96"/>
    <mergeCell ref="C68:E68"/>
    <mergeCell ref="F68:I68"/>
    <mergeCell ref="J68:L68"/>
    <mergeCell ref="M68:P68"/>
    <mergeCell ref="C83:I83"/>
    <mergeCell ref="J83:P83"/>
    <mergeCell ref="C73:I73"/>
    <mergeCell ref="J73:P73"/>
    <mergeCell ref="C71:Q71"/>
    <mergeCell ref="C76:Q76"/>
    <mergeCell ref="C77:I77"/>
    <mergeCell ref="J77:P77"/>
    <mergeCell ref="C72:I72"/>
    <mergeCell ref="J72:P72"/>
    <mergeCell ref="C78:I78"/>
    <mergeCell ref="J78:P78"/>
    <mergeCell ref="C82:I82"/>
    <mergeCell ref="J82:P82"/>
    <mergeCell ref="C81:R81"/>
    <mergeCell ref="C62:E62"/>
    <mergeCell ref="C67:E67"/>
    <mergeCell ref="F67:I67"/>
    <mergeCell ref="J67:L67"/>
    <mergeCell ref="M67:P67"/>
    <mergeCell ref="F62:I62"/>
    <mergeCell ref="F63:I63"/>
    <mergeCell ref="J62:L62"/>
    <mergeCell ref="M62:P62"/>
    <mergeCell ref="J63:L63"/>
    <mergeCell ref="M63:P63"/>
    <mergeCell ref="C66:I66"/>
    <mergeCell ref="J66:P66"/>
    <mergeCell ref="C63:E63"/>
    <mergeCell ref="C61:I61"/>
    <mergeCell ref="A1:C1"/>
    <mergeCell ref="P1:S1"/>
    <mergeCell ref="R2:S2"/>
    <mergeCell ref="L3:M3"/>
    <mergeCell ref="Q6:R6"/>
    <mergeCell ref="J61:P61"/>
    <mergeCell ref="C34:Q34"/>
    <mergeCell ref="C35:I35"/>
    <mergeCell ref="J35:P35"/>
    <mergeCell ref="C49:I49"/>
    <mergeCell ref="J49:P49"/>
    <mergeCell ref="C50:I58"/>
    <mergeCell ref="J50:P58"/>
    <mergeCell ref="C48:Q48"/>
    <mergeCell ref="C36:I44"/>
    <mergeCell ref="J36:P44"/>
    <mergeCell ref="C30:I30"/>
    <mergeCell ref="J30:P30"/>
    <mergeCell ref="C31:I31"/>
    <mergeCell ref="J31:P31"/>
    <mergeCell ref="C29:I29"/>
    <mergeCell ref="J29:P29"/>
    <mergeCell ref="M8:R8"/>
    <mergeCell ref="C27:H27"/>
    <mergeCell ref="C28:R28"/>
    <mergeCell ref="E21:Q21"/>
    <mergeCell ref="E22:Q22"/>
    <mergeCell ref="C20:Q20"/>
    <mergeCell ref="C24:Q24"/>
    <mergeCell ref="D25:G25"/>
    <mergeCell ref="B14:R15"/>
    <mergeCell ref="M9:R9"/>
    <mergeCell ref="B11:S11"/>
    <mergeCell ref="B12:S12"/>
    <mergeCell ref="C102:G102"/>
    <mergeCell ref="H102:J102"/>
    <mergeCell ref="K102:M102"/>
    <mergeCell ref="N102:P102"/>
    <mergeCell ref="C103:G103"/>
    <mergeCell ref="H103:J103"/>
    <mergeCell ref="K103:M103"/>
    <mergeCell ref="N103:P103"/>
    <mergeCell ref="C100:G100"/>
    <mergeCell ref="H100:J100"/>
    <mergeCell ref="K100:M100"/>
    <mergeCell ref="N100:P100"/>
    <mergeCell ref="C101:G101"/>
    <mergeCell ref="H101:J101"/>
    <mergeCell ref="K101:M101"/>
    <mergeCell ref="N101:P101"/>
    <mergeCell ref="C108:G108"/>
    <mergeCell ref="H108:J108"/>
    <mergeCell ref="K108:M108"/>
    <mergeCell ref="N108:P108"/>
    <mergeCell ref="C109:G109"/>
    <mergeCell ref="H109:J109"/>
    <mergeCell ref="K109:M109"/>
    <mergeCell ref="N109:P109"/>
    <mergeCell ref="C104:G104"/>
    <mergeCell ref="H104:J104"/>
    <mergeCell ref="K104:M104"/>
    <mergeCell ref="N104:P104"/>
    <mergeCell ref="C105:G105"/>
    <mergeCell ref="H105:J105"/>
    <mergeCell ref="K105:M105"/>
    <mergeCell ref="N105:P105"/>
    <mergeCell ref="C112:G112"/>
    <mergeCell ref="H112:J112"/>
    <mergeCell ref="K112:M112"/>
    <mergeCell ref="N112:P112"/>
    <mergeCell ref="C113:G113"/>
    <mergeCell ref="H113:J113"/>
    <mergeCell ref="K113:M113"/>
    <mergeCell ref="N113:P113"/>
    <mergeCell ref="C110:G110"/>
    <mergeCell ref="H110:J110"/>
    <mergeCell ref="K110:M110"/>
    <mergeCell ref="N110:P110"/>
    <mergeCell ref="C111:G111"/>
    <mergeCell ref="H111:J111"/>
    <mergeCell ref="K111:M111"/>
    <mergeCell ref="N111:P111"/>
  </mergeCells>
  <phoneticPr fontId="4"/>
  <conditionalFormatting sqref="C101:P105 C109:P113">
    <cfRule type="expression" dxfId="85" priority="1">
      <formula>AND($D$21="✓", $D$25="✓")</formula>
    </cfRule>
  </conditionalFormatting>
  <dataValidations xWindow="800" yWindow="408" count="7">
    <dataValidation type="whole" imeMode="disabled" allowBlank="1" showInputMessage="1" showErrorMessage="1" error="西暦で記入してください_x000a_" prompt="西暦で記入してください" sqref="L3:M3" xr:uid="{DF63992E-1AFD-44DC-9C6F-8B2DEC7EB42D}">
      <formula1>2025</formula1>
      <formula2>2030</formula2>
    </dataValidation>
    <dataValidation type="textLength" imeMode="disabled" allowBlank="1" showInputMessage="1" showErrorMessage="1" sqref="Q3" xr:uid="{EE705D01-C2D0-4FFE-8C14-8701BFCB1CA3}">
      <formula1>1</formula1>
      <formula2>31</formula2>
    </dataValidation>
    <dataValidation type="list" allowBlank="1" showInputMessage="1" showErrorMessage="1" sqref="D21:D23" xr:uid="{B72A6900-0736-4E2B-A194-2B5E2D20F7A9}">
      <formula1>"✓,　"</formula1>
    </dataValidation>
    <dataValidation type="whole" imeMode="disabled" allowBlank="1" showInputMessage="1" showErrorMessage="1" sqref="O3" xr:uid="{E813D6EB-BED4-4714-862B-05FAF6F1100F}">
      <formula1>1</formula1>
      <formula2>12</formula2>
    </dataValidation>
    <dataValidation type="textLength" allowBlank="1" showInputMessage="1" showErrorMessage="1" sqref="Q6:R6" xr:uid="{7CF05BE5-D234-4853-B946-F1557F6C3D2B}">
      <formula1>6</formula1>
      <formula2>7</formula2>
    </dataValidation>
    <dataValidation type="whole" imeMode="disabled" operator="greaterThan" allowBlank="1" showInputMessage="1" showErrorMessage="1" sqref="H109:J113 H101:J105" xr:uid="{5663EE7C-CC5C-4FD5-9AC7-E43B4FFD83EA}">
      <formula1>0</formula1>
    </dataValidation>
    <dataValidation imeMode="disabled" allowBlank="1" showInputMessage="1" showErrorMessage="1" sqref="L107:M107 O107:P107 L99:M99" xr:uid="{30DB9954-C96F-479F-8B45-58D625E680F7}"/>
  </dataValidations>
  <pageMargins left="0.77" right="0.70866141732283472" top="0.39370078740157483" bottom="0" header="0.31496062992125984" footer="0.18"/>
  <pageSetup paperSize="9" scale="73" fitToHeight="0" orientation="portrait" r:id="rId1"/>
  <rowBreaks count="1" manualBreakCount="1">
    <brk id="45" max="20" man="1"/>
  </rowBreaks>
  <ignoredErrors>
    <ignoredError sqref="B27 C21:C22 B19 C25 B115"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5" r:id="rId4" name="Check Box 13">
              <controlPr defaultSize="0" autoFill="0" autoLine="0" autoPict="0">
                <anchor moveWithCells="1">
                  <from>
                    <xdr:col>2</xdr:col>
                    <xdr:colOff>0</xdr:colOff>
                    <xdr:row>30</xdr:row>
                    <xdr:rowOff>7620</xdr:rowOff>
                  </from>
                  <to>
                    <xdr:col>6</xdr:col>
                    <xdr:colOff>342900</xdr:colOff>
                    <xdr:row>30</xdr:row>
                    <xdr:rowOff>259080</xdr:rowOff>
                  </to>
                </anchor>
              </controlPr>
            </control>
          </mc:Choice>
        </mc:AlternateContent>
        <mc:AlternateContent xmlns:mc="http://schemas.openxmlformats.org/markup-compatibility/2006">
          <mc:Choice Requires="x14">
            <control shapeId="8211" r:id="rId5" name="Check Box 19">
              <controlPr defaultSize="0" autoFill="0" autoLine="0" autoPict="0">
                <anchor moveWithCells="1">
                  <from>
                    <xdr:col>2</xdr:col>
                    <xdr:colOff>0</xdr:colOff>
                    <xdr:row>30</xdr:row>
                    <xdr:rowOff>228600</xdr:rowOff>
                  </from>
                  <to>
                    <xdr:col>9</xdr:col>
                    <xdr:colOff>0</xdr:colOff>
                    <xdr:row>30</xdr:row>
                    <xdr:rowOff>480060</xdr:rowOff>
                  </to>
                </anchor>
              </controlPr>
            </control>
          </mc:Choice>
        </mc:AlternateContent>
        <mc:AlternateContent xmlns:mc="http://schemas.openxmlformats.org/markup-compatibility/2006">
          <mc:Choice Requires="x14">
            <control shapeId="8212" r:id="rId6" name="Check Box 20">
              <controlPr defaultSize="0" autoFill="0" autoLine="0" autoPict="0">
                <anchor moveWithCells="1">
                  <from>
                    <xdr:col>2</xdr:col>
                    <xdr:colOff>0</xdr:colOff>
                    <xdr:row>30</xdr:row>
                    <xdr:rowOff>457200</xdr:rowOff>
                  </from>
                  <to>
                    <xdr:col>9</xdr:col>
                    <xdr:colOff>0</xdr:colOff>
                    <xdr:row>30</xdr:row>
                    <xdr:rowOff>708660</xdr:rowOff>
                  </to>
                </anchor>
              </controlPr>
            </control>
          </mc:Choice>
        </mc:AlternateContent>
        <mc:AlternateContent xmlns:mc="http://schemas.openxmlformats.org/markup-compatibility/2006">
          <mc:Choice Requires="x14">
            <control shapeId="8199" r:id="rId7" name="Check Box 7">
              <controlPr defaultSize="0" autoFill="0" autoLine="0" autoPict="0">
                <anchor moveWithCells="1">
                  <from>
                    <xdr:col>2</xdr:col>
                    <xdr:colOff>0</xdr:colOff>
                    <xdr:row>29</xdr:row>
                    <xdr:rowOff>449580</xdr:rowOff>
                  </from>
                  <to>
                    <xdr:col>8</xdr:col>
                    <xdr:colOff>60960</xdr:colOff>
                    <xdr:row>29</xdr:row>
                    <xdr:rowOff>708660</xdr:rowOff>
                  </to>
                </anchor>
              </controlPr>
            </control>
          </mc:Choice>
        </mc:AlternateContent>
        <mc:AlternateContent xmlns:mc="http://schemas.openxmlformats.org/markup-compatibility/2006">
          <mc:Choice Requires="x14">
            <control shapeId="8200" r:id="rId8" name="Check Box 8">
              <controlPr defaultSize="0" autoFill="0" autoLine="0" autoPict="0">
                <anchor moveWithCells="1">
                  <from>
                    <xdr:col>2</xdr:col>
                    <xdr:colOff>0</xdr:colOff>
                    <xdr:row>29</xdr:row>
                    <xdr:rowOff>7620</xdr:rowOff>
                  </from>
                  <to>
                    <xdr:col>4</xdr:col>
                    <xdr:colOff>99060</xdr:colOff>
                    <xdr:row>29</xdr:row>
                    <xdr:rowOff>259080</xdr:rowOff>
                  </to>
                </anchor>
              </controlPr>
            </control>
          </mc:Choice>
        </mc:AlternateContent>
        <mc:AlternateContent xmlns:mc="http://schemas.openxmlformats.org/markup-compatibility/2006">
          <mc:Choice Requires="x14">
            <control shapeId="8201" r:id="rId9" name="Check Box 9">
              <controlPr defaultSize="0" autoFill="0" autoLine="0" autoPict="0">
                <anchor moveWithCells="1">
                  <from>
                    <xdr:col>4</xdr:col>
                    <xdr:colOff>114300</xdr:colOff>
                    <xdr:row>29</xdr:row>
                    <xdr:rowOff>7620</xdr:rowOff>
                  </from>
                  <to>
                    <xdr:col>6</xdr:col>
                    <xdr:colOff>327660</xdr:colOff>
                    <xdr:row>29</xdr:row>
                    <xdr:rowOff>259080</xdr:rowOff>
                  </to>
                </anchor>
              </controlPr>
            </control>
          </mc:Choice>
        </mc:AlternateContent>
        <mc:AlternateContent xmlns:mc="http://schemas.openxmlformats.org/markup-compatibility/2006">
          <mc:Choice Requires="x14">
            <control shapeId="8202" r:id="rId10" name="Check Box 10">
              <controlPr defaultSize="0" autoFill="0" autoLine="0" autoPict="0">
                <anchor moveWithCells="1">
                  <from>
                    <xdr:col>2</xdr:col>
                    <xdr:colOff>0</xdr:colOff>
                    <xdr:row>29</xdr:row>
                    <xdr:rowOff>228600</xdr:rowOff>
                  </from>
                  <to>
                    <xdr:col>5</xdr:col>
                    <xdr:colOff>304800</xdr:colOff>
                    <xdr:row>29</xdr:row>
                    <xdr:rowOff>480060</xdr:rowOff>
                  </to>
                </anchor>
              </controlPr>
            </control>
          </mc:Choice>
        </mc:AlternateContent>
        <mc:AlternateContent xmlns:mc="http://schemas.openxmlformats.org/markup-compatibility/2006">
          <mc:Choice Requires="x14">
            <control shapeId="8203" r:id="rId11" name="Check Box 11">
              <controlPr defaultSize="0" autoFill="0" autoLine="0" autoPict="0">
                <anchor moveWithCells="1">
                  <from>
                    <xdr:col>5</xdr:col>
                    <xdr:colOff>426720</xdr:colOff>
                    <xdr:row>29</xdr:row>
                    <xdr:rowOff>228600</xdr:rowOff>
                  </from>
                  <to>
                    <xdr:col>8</xdr:col>
                    <xdr:colOff>182880</xdr:colOff>
                    <xdr:row>29</xdr:row>
                    <xdr:rowOff>480060</xdr:rowOff>
                  </to>
                </anchor>
              </controlPr>
            </control>
          </mc:Choice>
        </mc:AlternateContent>
        <mc:AlternateContent xmlns:mc="http://schemas.openxmlformats.org/markup-compatibility/2006">
          <mc:Choice Requires="x14">
            <control shapeId="8204" r:id="rId12" name="Check Box 12">
              <controlPr defaultSize="0" autoFill="0" autoLine="0" autoPict="0">
                <anchor moveWithCells="1">
                  <from>
                    <xdr:col>6</xdr:col>
                    <xdr:colOff>350520</xdr:colOff>
                    <xdr:row>29</xdr:row>
                    <xdr:rowOff>7620</xdr:rowOff>
                  </from>
                  <to>
                    <xdr:col>8</xdr:col>
                    <xdr:colOff>190500</xdr:colOff>
                    <xdr:row>29</xdr:row>
                    <xdr:rowOff>259080</xdr:rowOff>
                  </to>
                </anchor>
              </controlPr>
            </control>
          </mc:Choice>
        </mc:AlternateContent>
        <mc:AlternateContent xmlns:mc="http://schemas.openxmlformats.org/markup-compatibility/2006">
          <mc:Choice Requires="x14">
            <control shapeId="8215" r:id="rId13" name="Check Box 23">
              <controlPr defaultSize="0" autoFill="0" autoLine="0" autoPict="0">
                <anchor moveWithCells="1">
                  <from>
                    <xdr:col>9</xdr:col>
                    <xdr:colOff>0</xdr:colOff>
                    <xdr:row>29</xdr:row>
                    <xdr:rowOff>449580</xdr:rowOff>
                  </from>
                  <to>
                    <xdr:col>15</xdr:col>
                    <xdr:colOff>60960</xdr:colOff>
                    <xdr:row>29</xdr:row>
                    <xdr:rowOff>708660</xdr:rowOff>
                  </to>
                </anchor>
              </controlPr>
            </control>
          </mc:Choice>
        </mc:AlternateContent>
        <mc:AlternateContent xmlns:mc="http://schemas.openxmlformats.org/markup-compatibility/2006">
          <mc:Choice Requires="x14">
            <control shapeId="8216" r:id="rId14" name="Check Box 24">
              <controlPr defaultSize="0" autoFill="0" autoLine="0" autoPict="0">
                <anchor moveWithCells="1">
                  <from>
                    <xdr:col>9</xdr:col>
                    <xdr:colOff>0</xdr:colOff>
                    <xdr:row>29</xdr:row>
                    <xdr:rowOff>7620</xdr:rowOff>
                  </from>
                  <to>
                    <xdr:col>11</xdr:col>
                    <xdr:colOff>99060</xdr:colOff>
                    <xdr:row>29</xdr:row>
                    <xdr:rowOff>259080</xdr:rowOff>
                  </to>
                </anchor>
              </controlPr>
            </control>
          </mc:Choice>
        </mc:AlternateContent>
        <mc:AlternateContent xmlns:mc="http://schemas.openxmlformats.org/markup-compatibility/2006">
          <mc:Choice Requires="x14">
            <control shapeId="8217" r:id="rId15" name="Check Box 25">
              <controlPr defaultSize="0" autoFill="0" autoLine="0" autoPict="0">
                <anchor moveWithCells="1">
                  <from>
                    <xdr:col>11</xdr:col>
                    <xdr:colOff>114300</xdr:colOff>
                    <xdr:row>29</xdr:row>
                    <xdr:rowOff>7620</xdr:rowOff>
                  </from>
                  <to>
                    <xdr:col>13</xdr:col>
                    <xdr:colOff>327660</xdr:colOff>
                    <xdr:row>29</xdr:row>
                    <xdr:rowOff>259080</xdr:rowOff>
                  </to>
                </anchor>
              </controlPr>
            </control>
          </mc:Choice>
        </mc:AlternateContent>
        <mc:AlternateContent xmlns:mc="http://schemas.openxmlformats.org/markup-compatibility/2006">
          <mc:Choice Requires="x14">
            <control shapeId="8218" r:id="rId16" name="Check Box 26">
              <controlPr defaultSize="0" autoFill="0" autoLine="0" autoPict="0">
                <anchor moveWithCells="1">
                  <from>
                    <xdr:col>9</xdr:col>
                    <xdr:colOff>0</xdr:colOff>
                    <xdr:row>29</xdr:row>
                    <xdr:rowOff>228600</xdr:rowOff>
                  </from>
                  <to>
                    <xdr:col>12</xdr:col>
                    <xdr:colOff>304800</xdr:colOff>
                    <xdr:row>29</xdr:row>
                    <xdr:rowOff>480060</xdr:rowOff>
                  </to>
                </anchor>
              </controlPr>
            </control>
          </mc:Choice>
        </mc:AlternateContent>
        <mc:AlternateContent xmlns:mc="http://schemas.openxmlformats.org/markup-compatibility/2006">
          <mc:Choice Requires="x14">
            <control shapeId="8219" r:id="rId17" name="Check Box 27">
              <controlPr defaultSize="0" autoFill="0" autoLine="0" autoPict="0">
                <anchor moveWithCells="1">
                  <from>
                    <xdr:col>12</xdr:col>
                    <xdr:colOff>426720</xdr:colOff>
                    <xdr:row>29</xdr:row>
                    <xdr:rowOff>228600</xdr:rowOff>
                  </from>
                  <to>
                    <xdr:col>15</xdr:col>
                    <xdr:colOff>182880</xdr:colOff>
                    <xdr:row>29</xdr:row>
                    <xdr:rowOff>480060</xdr:rowOff>
                  </to>
                </anchor>
              </controlPr>
            </control>
          </mc:Choice>
        </mc:AlternateContent>
        <mc:AlternateContent xmlns:mc="http://schemas.openxmlformats.org/markup-compatibility/2006">
          <mc:Choice Requires="x14">
            <control shapeId="8220" r:id="rId18" name="Check Box 28">
              <controlPr defaultSize="0" autoFill="0" autoLine="0" autoPict="0">
                <anchor moveWithCells="1">
                  <from>
                    <xdr:col>13</xdr:col>
                    <xdr:colOff>350520</xdr:colOff>
                    <xdr:row>29</xdr:row>
                    <xdr:rowOff>7620</xdr:rowOff>
                  </from>
                  <to>
                    <xdr:col>15</xdr:col>
                    <xdr:colOff>190500</xdr:colOff>
                    <xdr:row>29</xdr:row>
                    <xdr:rowOff>259080</xdr:rowOff>
                  </to>
                </anchor>
              </controlPr>
            </control>
          </mc:Choice>
        </mc:AlternateContent>
        <mc:AlternateContent xmlns:mc="http://schemas.openxmlformats.org/markup-compatibility/2006">
          <mc:Choice Requires="x14">
            <control shapeId="8230" r:id="rId19" name="Check Box 38">
              <controlPr defaultSize="0" autoFill="0" autoLine="0" autoPict="0">
                <anchor moveWithCells="1">
                  <from>
                    <xdr:col>2</xdr:col>
                    <xdr:colOff>0</xdr:colOff>
                    <xdr:row>30</xdr:row>
                    <xdr:rowOff>678180</xdr:rowOff>
                  </from>
                  <to>
                    <xdr:col>9</xdr:col>
                    <xdr:colOff>0</xdr:colOff>
                    <xdr:row>30</xdr:row>
                    <xdr:rowOff>922020</xdr:rowOff>
                  </to>
                </anchor>
              </controlPr>
            </control>
          </mc:Choice>
        </mc:AlternateContent>
        <mc:AlternateContent xmlns:mc="http://schemas.openxmlformats.org/markup-compatibility/2006">
          <mc:Choice Requires="x14">
            <control shapeId="8231" r:id="rId20" name="Check Box 39">
              <controlPr defaultSize="0" autoFill="0" autoLine="0" autoPict="0">
                <anchor moveWithCells="1">
                  <from>
                    <xdr:col>2</xdr:col>
                    <xdr:colOff>0</xdr:colOff>
                    <xdr:row>30</xdr:row>
                    <xdr:rowOff>899160</xdr:rowOff>
                  </from>
                  <to>
                    <xdr:col>9</xdr:col>
                    <xdr:colOff>0</xdr:colOff>
                    <xdr:row>30</xdr:row>
                    <xdr:rowOff>1143000</xdr:rowOff>
                  </to>
                </anchor>
              </controlPr>
            </control>
          </mc:Choice>
        </mc:AlternateContent>
        <mc:AlternateContent xmlns:mc="http://schemas.openxmlformats.org/markup-compatibility/2006">
          <mc:Choice Requires="x14">
            <control shapeId="8232" r:id="rId21" name="Check Box 40">
              <controlPr defaultSize="0" autoFill="0" autoLine="0" autoPict="0">
                <anchor moveWithCells="1">
                  <from>
                    <xdr:col>2</xdr:col>
                    <xdr:colOff>0</xdr:colOff>
                    <xdr:row>30</xdr:row>
                    <xdr:rowOff>1127760</xdr:rowOff>
                  </from>
                  <to>
                    <xdr:col>9</xdr:col>
                    <xdr:colOff>0</xdr:colOff>
                    <xdr:row>30</xdr:row>
                    <xdr:rowOff>1371600</xdr:rowOff>
                  </to>
                </anchor>
              </controlPr>
            </control>
          </mc:Choice>
        </mc:AlternateContent>
        <mc:AlternateContent xmlns:mc="http://schemas.openxmlformats.org/markup-compatibility/2006">
          <mc:Choice Requires="x14">
            <control shapeId="8233" r:id="rId22" name="Check Box 41">
              <controlPr defaultSize="0" autoFill="0" autoLine="0" autoPict="0">
                <anchor moveWithCells="1">
                  <from>
                    <xdr:col>2</xdr:col>
                    <xdr:colOff>0</xdr:colOff>
                    <xdr:row>30</xdr:row>
                    <xdr:rowOff>1341120</xdr:rowOff>
                  </from>
                  <to>
                    <xdr:col>9</xdr:col>
                    <xdr:colOff>0</xdr:colOff>
                    <xdr:row>30</xdr:row>
                    <xdr:rowOff>1592580</xdr:rowOff>
                  </to>
                </anchor>
              </controlPr>
            </control>
          </mc:Choice>
        </mc:AlternateContent>
        <mc:AlternateContent xmlns:mc="http://schemas.openxmlformats.org/markup-compatibility/2006">
          <mc:Choice Requires="x14">
            <control shapeId="8234" r:id="rId23" name="Check Box 42">
              <controlPr defaultSize="0" autoFill="0" autoLine="0" autoPict="0">
                <anchor moveWithCells="1">
                  <from>
                    <xdr:col>2</xdr:col>
                    <xdr:colOff>0</xdr:colOff>
                    <xdr:row>30</xdr:row>
                    <xdr:rowOff>1569720</xdr:rowOff>
                  </from>
                  <to>
                    <xdr:col>9</xdr:col>
                    <xdr:colOff>0</xdr:colOff>
                    <xdr:row>30</xdr:row>
                    <xdr:rowOff>1821180</xdr:rowOff>
                  </to>
                </anchor>
              </controlPr>
            </control>
          </mc:Choice>
        </mc:AlternateContent>
        <mc:AlternateContent xmlns:mc="http://schemas.openxmlformats.org/markup-compatibility/2006">
          <mc:Choice Requires="x14">
            <control shapeId="8235" r:id="rId24" name="Check Box 43">
              <controlPr defaultSize="0" autoFill="0" autoLine="0" autoPict="0">
                <anchor moveWithCells="1">
                  <from>
                    <xdr:col>2</xdr:col>
                    <xdr:colOff>0</xdr:colOff>
                    <xdr:row>30</xdr:row>
                    <xdr:rowOff>1790700</xdr:rowOff>
                  </from>
                  <to>
                    <xdr:col>3</xdr:col>
                    <xdr:colOff>266700</xdr:colOff>
                    <xdr:row>30</xdr:row>
                    <xdr:rowOff>2042160</xdr:rowOff>
                  </to>
                </anchor>
              </controlPr>
            </control>
          </mc:Choice>
        </mc:AlternateContent>
        <mc:AlternateContent xmlns:mc="http://schemas.openxmlformats.org/markup-compatibility/2006">
          <mc:Choice Requires="x14">
            <control shapeId="8246" r:id="rId25" name="Check Box 54">
              <controlPr defaultSize="0" autoFill="0" autoLine="0" autoPict="0">
                <anchor moveWithCells="1">
                  <from>
                    <xdr:col>9</xdr:col>
                    <xdr:colOff>0</xdr:colOff>
                    <xdr:row>30</xdr:row>
                    <xdr:rowOff>7620</xdr:rowOff>
                  </from>
                  <to>
                    <xdr:col>13</xdr:col>
                    <xdr:colOff>342900</xdr:colOff>
                    <xdr:row>30</xdr:row>
                    <xdr:rowOff>259080</xdr:rowOff>
                  </to>
                </anchor>
              </controlPr>
            </control>
          </mc:Choice>
        </mc:AlternateContent>
        <mc:AlternateContent xmlns:mc="http://schemas.openxmlformats.org/markup-compatibility/2006">
          <mc:Choice Requires="x14">
            <control shapeId="8247" r:id="rId26" name="Check Box 55">
              <controlPr defaultSize="0" autoFill="0" autoLine="0" autoPict="0">
                <anchor moveWithCells="1">
                  <from>
                    <xdr:col>9</xdr:col>
                    <xdr:colOff>0</xdr:colOff>
                    <xdr:row>30</xdr:row>
                    <xdr:rowOff>228600</xdr:rowOff>
                  </from>
                  <to>
                    <xdr:col>16</xdr:col>
                    <xdr:colOff>0</xdr:colOff>
                    <xdr:row>30</xdr:row>
                    <xdr:rowOff>480060</xdr:rowOff>
                  </to>
                </anchor>
              </controlPr>
            </control>
          </mc:Choice>
        </mc:AlternateContent>
        <mc:AlternateContent xmlns:mc="http://schemas.openxmlformats.org/markup-compatibility/2006">
          <mc:Choice Requires="x14">
            <control shapeId="8248" r:id="rId27" name="Check Box 56">
              <controlPr defaultSize="0" autoFill="0" autoLine="0" autoPict="0">
                <anchor moveWithCells="1">
                  <from>
                    <xdr:col>9</xdr:col>
                    <xdr:colOff>0</xdr:colOff>
                    <xdr:row>30</xdr:row>
                    <xdr:rowOff>457200</xdr:rowOff>
                  </from>
                  <to>
                    <xdr:col>16</xdr:col>
                    <xdr:colOff>0</xdr:colOff>
                    <xdr:row>30</xdr:row>
                    <xdr:rowOff>708660</xdr:rowOff>
                  </to>
                </anchor>
              </controlPr>
            </control>
          </mc:Choice>
        </mc:AlternateContent>
        <mc:AlternateContent xmlns:mc="http://schemas.openxmlformats.org/markup-compatibility/2006">
          <mc:Choice Requires="x14">
            <control shapeId="8249" r:id="rId28" name="Check Box 57">
              <controlPr defaultSize="0" autoFill="0" autoLine="0" autoPict="0">
                <anchor moveWithCells="1">
                  <from>
                    <xdr:col>9</xdr:col>
                    <xdr:colOff>0</xdr:colOff>
                    <xdr:row>30</xdr:row>
                    <xdr:rowOff>678180</xdr:rowOff>
                  </from>
                  <to>
                    <xdr:col>16</xdr:col>
                    <xdr:colOff>0</xdr:colOff>
                    <xdr:row>30</xdr:row>
                    <xdr:rowOff>922020</xdr:rowOff>
                  </to>
                </anchor>
              </controlPr>
            </control>
          </mc:Choice>
        </mc:AlternateContent>
        <mc:AlternateContent xmlns:mc="http://schemas.openxmlformats.org/markup-compatibility/2006">
          <mc:Choice Requires="x14">
            <control shapeId="8250" r:id="rId29" name="Check Box 58">
              <controlPr defaultSize="0" autoFill="0" autoLine="0" autoPict="0">
                <anchor moveWithCells="1">
                  <from>
                    <xdr:col>9</xdr:col>
                    <xdr:colOff>0</xdr:colOff>
                    <xdr:row>30</xdr:row>
                    <xdr:rowOff>899160</xdr:rowOff>
                  </from>
                  <to>
                    <xdr:col>16</xdr:col>
                    <xdr:colOff>0</xdr:colOff>
                    <xdr:row>30</xdr:row>
                    <xdr:rowOff>1143000</xdr:rowOff>
                  </to>
                </anchor>
              </controlPr>
            </control>
          </mc:Choice>
        </mc:AlternateContent>
        <mc:AlternateContent xmlns:mc="http://schemas.openxmlformats.org/markup-compatibility/2006">
          <mc:Choice Requires="x14">
            <control shapeId="8251" r:id="rId30" name="Check Box 59">
              <controlPr defaultSize="0" autoFill="0" autoLine="0" autoPict="0">
                <anchor moveWithCells="1">
                  <from>
                    <xdr:col>9</xdr:col>
                    <xdr:colOff>0</xdr:colOff>
                    <xdr:row>30</xdr:row>
                    <xdr:rowOff>1127760</xdr:rowOff>
                  </from>
                  <to>
                    <xdr:col>16</xdr:col>
                    <xdr:colOff>0</xdr:colOff>
                    <xdr:row>30</xdr:row>
                    <xdr:rowOff>1371600</xdr:rowOff>
                  </to>
                </anchor>
              </controlPr>
            </control>
          </mc:Choice>
        </mc:AlternateContent>
        <mc:AlternateContent xmlns:mc="http://schemas.openxmlformats.org/markup-compatibility/2006">
          <mc:Choice Requires="x14">
            <control shapeId="8252" r:id="rId31" name="Check Box 60">
              <controlPr defaultSize="0" autoFill="0" autoLine="0" autoPict="0">
                <anchor moveWithCells="1">
                  <from>
                    <xdr:col>9</xdr:col>
                    <xdr:colOff>0</xdr:colOff>
                    <xdr:row>30</xdr:row>
                    <xdr:rowOff>1341120</xdr:rowOff>
                  </from>
                  <to>
                    <xdr:col>16</xdr:col>
                    <xdr:colOff>0</xdr:colOff>
                    <xdr:row>30</xdr:row>
                    <xdr:rowOff>1592580</xdr:rowOff>
                  </to>
                </anchor>
              </controlPr>
            </control>
          </mc:Choice>
        </mc:AlternateContent>
        <mc:AlternateContent xmlns:mc="http://schemas.openxmlformats.org/markup-compatibility/2006">
          <mc:Choice Requires="x14">
            <control shapeId="8253" r:id="rId32" name="Check Box 61">
              <controlPr defaultSize="0" autoFill="0" autoLine="0" autoPict="0">
                <anchor moveWithCells="1">
                  <from>
                    <xdr:col>9</xdr:col>
                    <xdr:colOff>0</xdr:colOff>
                    <xdr:row>30</xdr:row>
                    <xdr:rowOff>1569720</xdr:rowOff>
                  </from>
                  <to>
                    <xdr:col>16</xdr:col>
                    <xdr:colOff>0</xdr:colOff>
                    <xdr:row>30</xdr:row>
                    <xdr:rowOff>1821180</xdr:rowOff>
                  </to>
                </anchor>
              </controlPr>
            </control>
          </mc:Choice>
        </mc:AlternateContent>
        <mc:AlternateContent xmlns:mc="http://schemas.openxmlformats.org/markup-compatibility/2006">
          <mc:Choice Requires="x14">
            <control shapeId="8254" r:id="rId33" name="Check Box 62">
              <controlPr defaultSize="0" autoFill="0" autoLine="0" autoPict="0">
                <anchor moveWithCells="1">
                  <from>
                    <xdr:col>9</xdr:col>
                    <xdr:colOff>0</xdr:colOff>
                    <xdr:row>30</xdr:row>
                    <xdr:rowOff>1790700</xdr:rowOff>
                  </from>
                  <to>
                    <xdr:col>10</xdr:col>
                    <xdr:colOff>266700</xdr:colOff>
                    <xdr:row>30</xdr:row>
                    <xdr:rowOff>20421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30" id="{F1BE4BD8-6D55-4C3E-98BC-8E343CE3A2AE}">
            <xm:f>AND($D$21="✓",$D$22="✓", $D$25=リスト!$A$3)</xm:f>
            <x14:dxf>
              <fill>
                <patternFill patternType="none">
                  <bgColor auto="1"/>
                </patternFill>
              </fill>
            </x14:dxf>
          </x14:cfRule>
          <xm:sqref>C30:P30</xm:sqref>
        </x14:conditionalFormatting>
        <x14:conditionalFormatting xmlns:xm="http://schemas.microsoft.com/office/excel/2006/main">
          <x14:cfRule type="expression" priority="18" id="{1FE323E7-3A06-46B6-B2B2-1E29E66CCFBD}">
            <xm:f>AND($D$21="✓",$D$22="✓", $D$25=リスト!$A$4)</xm:f>
            <x14:dxf>
              <fill>
                <patternFill patternType="none">
                  <bgColor auto="1"/>
                </patternFill>
              </fill>
            </x14:dxf>
          </x14:cfRule>
          <xm:sqref>C31:P31</xm:sqref>
        </x14:conditionalFormatting>
        <x14:conditionalFormatting xmlns:xm="http://schemas.microsoft.com/office/excel/2006/main">
          <x14:cfRule type="expression" priority="17" id="{CFA9A0C8-A70C-4F5B-B4F4-2D9CD58078A1}">
            <xm:f>AND($D$21="✓",$D$22="✓", $D$25=リスト!$A$4)</xm:f>
            <x14:dxf>
              <fill>
                <patternFill patternType="none">
                  <bgColor auto="1"/>
                </patternFill>
              </fill>
            </x14:dxf>
          </x14:cfRule>
          <x14:cfRule type="expression" priority="29" id="{F2FCC113-2EA5-44B7-913D-A2D231B1B871}">
            <xm:f>AND($D$21="✓",$D$22="✓", $D$25=リスト!$A$3)</xm:f>
            <x14:dxf>
              <fill>
                <patternFill patternType="none">
                  <bgColor auto="1"/>
                </patternFill>
              </fill>
            </x14:dxf>
          </x14:cfRule>
          <xm:sqref>C36:P44</xm:sqref>
        </x14:conditionalFormatting>
        <x14:conditionalFormatting xmlns:xm="http://schemas.microsoft.com/office/excel/2006/main">
          <x14:cfRule type="expression" priority="16" id="{90D5E9D7-46B6-4B30-9D7D-0A563FF314A4}">
            <xm:f>AND($D$21="✓",$D$22="✓", $D$25=リスト!$A$4)</xm:f>
            <x14:dxf>
              <fill>
                <patternFill patternType="none">
                  <bgColor auto="1"/>
                </patternFill>
              </fill>
            </x14:dxf>
          </x14:cfRule>
          <x14:cfRule type="expression" priority="28" id="{C44A730A-F9BC-477C-814A-905F1A76885A}">
            <xm:f>AND($D$21="✓",$D$22="✓", $D$25=リスト!$A$3)</xm:f>
            <x14:dxf>
              <fill>
                <patternFill patternType="none">
                  <bgColor auto="1"/>
                </patternFill>
              </fill>
            </x14:dxf>
          </x14:cfRule>
          <xm:sqref>C50:P58</xm:sqref>
        </x14:conditionalFormatting>
        <x14:conditionalFormatting xmlns:xm="http://schemas.microsoft.com/office/excel/2006/main">
          <x14:cfRule type="expression" priority="11" id="{B3412162-A7B2-4D80-8EA7-3CBA2CC3BF26}">
            <xm:f>AND($D$21="✓",$D$22="✓", $D$25=リスト!$A$4)</xm:f>
            <x14:dxf>
              <fill>
                <patternFill patternType="none">
                  <bgColor auto="1"/>
                </patternFill>
              </fill>
            </x14:dxf>
          </x14:cfRule>
          <x14:cfRule type="expression" priority="23" id="{7B1633C2-218F-4935-A509-68FAB5ADE106}">
            <xm:f>AND($D$21="✓",$D$22="✓", $D$25=リスト!$A$3)</xm:f>
            <x14:dxf>
              <fill>
                <patternFill patternType="none">
                  <bgColor auto="1"/>
                </patternFill>
              </fill>
            </x14:dxf>
          </x14:cfRule>
          <xm:sqref>C73:P73</xm:sqref>
        </x14:conditionalFormatting>
        <x14:conditionalFormatting xmlns:xm="http://schemas.microsoft.com/office/excel/2006/main">
          <x14:cfRule type="expression" priority="10" id="{E9F0A094-0862-4E46-A267-21780540E6FC}">
            <xm:f>AND($D$21="✓",$D$22="✓", $D$25=リスト!$A$4)</xm:f>
            <x14:dxf>
              <fill>
                <patternFill patternType="none">
                  <bgColor auto="1"/>
                </patternFill>
              </fill>
            </x14:dxf>
          </x14:cfRule>
          <x14:cfRule type="expression" priority="22" id="{F4EA6244-939E-4F5A-8F2F-8F6F23C54F02}">
            <xm:f>AND($D$21="✓",$D$22="✓", $D$25=リスト!$A$3)</xm:f>
            <x14:dxf>
              <fill>
                <patternFill patternType="none">
                  <bgColor auto="1"/>
                </patternFill>
              </fill>
            </x14:dxf>
          </x14:cfRule>
          <xm:sqref>C78:P78</xm:sqref>
        </x14:conditionalFormatting>
        <x14:conditionalFormatting xmlns:xm="http://schemas.microsoft.com/office/excel/2006/main">
          <x14:cfRule type="expression" priority="9" id="{510998DD-C17A-429B-A583-8A9ACD12E040}">
            <xm:f>AND($D$21="✓",$D$22="✓", $D$25=リスト!$A$4)</xm:f>
            <x14:dxf>
              <fill>
                <patternFill patternType="none">
                  <bgColor auto="1"/>
                </patternFill>
              </fill>
            </x14:dxf>
          </x14:cfRule>
          <x14:cfRule type="expression" priority="21" id="{0D615023-DA5E-4BF6-A88D-A1680586C535}">
            <xm:f>AND($D$21="✓",$D$22="✓", $D$25=リスト!$A$3)</xm:f>
            <x14:dxf>
              <fill>
                <patternFill patternType="none">
                  <bgColor auto="1"/>
                </patternFill>
              </fill>
            </x14:dxf>
          </x14:cfRule>
          <xm:sqref>C83:P83</xm:sqref>
        </x14:conditionalFormatting>
        <x14:conditionalFormatting xmlns:xm="http://schemas.microsoft.com/office/excel/2006/main">
          <x14:cfRule type="expression" priority="20" id="{53BCC239-1580-4615-9522-26EE1C441863}">
            <xm:f>AND($D$21="✓",$D$22="✓", $D$25=リスト!$A$3)</xm:f>
            <x14:dxf>
              <fill>
                <patternFill patternType="none">
                  <bgColor auto="1"/>
                </patternFill>
              </fill>
            </x14:dxf>
          </x14:cfRule>
          <xm:sqref>C88:P96</xm:sqref>
        </x14:conditionalFormatting>
        <x14:conditionalFormatting xmlns:xm="http://schemas.microsoft.com/office/excel/2006/main">
          <x14:cfRule type="expression" priority="7" id="{46160A8A-FC60-4226-B2C0-2AA52522D208}">
            <xm:f>AND($D$21="✓",$D$22="✓", $D$25=リスト!$A$4)</xm:f>
            <x14:dxf>
              <fill>
                <patternFill patternType="none">
                  <bgColor auto="1"/>
                </patternFill>
              </fill>
            </x14:dxf>
          </x14:cfRule>
          <x14:cfRule type="expression" priority="19" id="{374C717B-3EC3-4A46-A298-3FE0F9A6688E}">
            <xm:f>AND($D$21="✓",$D$22="✓", $D$25=リスト!$A$3)</xm:f>
            <x14:dxf>
              <fill>
                <patternFill patternType="none">
                  <bgColor auto="1"/>
                </patternFill>
              </fill>
            </x14:dxf>
          </x14:cfRule>
          <xm:sqref>C101:P105 C109:P113 C117</xm:sqref>
        </x14:conditionalFormatting>
        <x14:conditionalFormatting xmlns:xm="http://schemas.microsoft.com/office/excel/2006/main">
          <x14:cfRule type="expression" priority="15" id="{FD2B6638-E831-4492-B524-EB4C82B73227}">
            <xm:f>AND($D$21="✓",$D$22="✓", $D$25=リスト!$A$4)</xm:f>
            <x14:dxf>
              <fill>
                <patternFill patternType="none">
                  <bgColor auto="1"/>
                </patternFill>
              </fill>
            </x14:dxf>
          </x14:cfRule>
          <x14:cfRule type="expression" priority="27" id="{B40893CA-1826-4C1A-89F7-1B9B7E1FC8B1}">
            <xm:f>AND($D$21="✓",$D$22="✓", $D$25=リスト!$A$3)</xm:f>
            <x14:dxf>
              <fill>
                <patternFill patternType="none">
                  <bgColor auto="1"/>
                </patternFill>
              </fill>
            </x14:dxf>
          </x14:cfRule>
          <xm:sqref>F62:I63</xm:sqref>
        </x14:conditionalFormatting>
        <x14:conditionalFormatting xmlns:xm="http://schemas.microsoft.com/office/excel/2006/main">
          <x14:cfRule type="expression" priority="3" id="{11EB54F2-9C23-4982-8CEA-76A40C7BE241}">
            <xm:f>AND($D$21="✓",$D$22="✓", $D$25=リスト!$A$4)</xm:f>
            <x14:dxf>
              <fill>
                <patternFill patternType="none">
                  <bgColor auto="1"/>
                </patternFill>
              </fill>
            </x14:dxf>
          </x14:cfRule>
          <x14:cfRule type="expression" priority="4" id="{3DD5A7CE-6F17-481A-8DA0-594D40223356}">
            <xm:f>AND($D$21="✓",$D$22="✓", $D$25=リスト!$A$3)</xm:f>
            <x14:dxf>
              <fill>
                <patternFill patternType="none">
                  <bgColor auto="1"/>
                </patternFill>
              </fill>
            </x14:dxf>
          </x14:cfRule>
          <xm:sqref>F67:I68</xm:sqref>
        </x14:conditionalFormatting>
        <x14:conditionalFormatting xmlns:xm="http://schemas.microsoft.com/office/excel/2006/main">
          <x14:cfRule type="expression" priority="5" id="{83397942-FED7-4CC1-9DE8-69A98B75899D}">
            <xm:f>AND($D$21="✓",$D$22="✓", $D$25=リスト!$A$4)</xm:f>
            <x14:dxf>
              <fill>
                <patternFill patternType="none">
                  <bgColor auto="1"/>
                </patternFill>
              </fill>
            </x14:dxf>
          </x14:cfRule>
          <x14:cfRule type="expression" priority="6" id="{B69FD2DF-F4F8-499D-BC7D-4CA191694CEC}">
            <xm:f>AND($D$21="✓",$D$22="✓", $D$25=リスト!$A$3)</xm:f>
            <x14:dxf>
              <fill>
                <patternFill patternType="none">
                  <bgColor auto="1"/>
                </patternFill>
              </fill>
            </x14:dxf>
          </x14:cfRule>
          <xm:sqref>M62:P63</xm:sqref>
        </x14:conditionalFormatting>
        <x14:conditionalFormatting xmlns:xm="http://schemas.microsoft.com/office/excel/2006/main">
          <x14:cfRule type="expression" priority="12" id="{3DDBBE12-92AD-49D3-B3AD-89CB09D16425}">
            <xm:f>AND($D$21="✓",$D$22="✓", $D$25=リスト!$A$4)</xm:f>
            <x14:dxf>
              <fill>
                <patternFill patternType="none">
                  <bgColor auto="1"/>
                </patternFill>
              </fill>
            </x14:dxf>
          </x14:cfRule>
          <x14:cfRule type="expression" priority="24" id="{CFB5E85E-C700-4E13-8D0C-DE46BA98D74F}">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xWindow="800" yWindow="408" count="4">
        <x14:dataValidation type="list" allowBlank="1" showInputMessage="1" showErrorMessage="1" xr:uid="{EAA00F7D-38CB-4BBE-B9A9-1EE6F4CFD795}">
          <x14:formula1>
            <xm:f>リスト!$A$3:$A$5</xm:f>
          </x14:formula1>
          <xm:sqref>D25:G25</xm:sqref>
        </x14:dataValidation>
        <x14:dataValidation type="list" allowBlank="1" showInputMessage="1" showErrorMessage="1" xr:uid="{DBC3D8C7-7345-49CB-BEBF-AC131DC865E6}">
          <x14:formula1>
            <xm:f>OFFSET(リスト!$B$3,,MATCH($D$25, リスト!$B$2:$C$2, 0)-1,4)</xm:f>
          </x14:formula1>
          <xm:sqref>C78:P78</xm:sqref>
        </x14:dataValidation>
        <x14:dataValidation type="list" allowBlank="1" showInputMessage="1" showErrorMessage="1" xr:uid="{9BB46554-8970-4801-9FB4-465D01692FCA}">
          <x14:formula1>
            <xm:f>OFFSET(リスト!$D$3,,MATCH($D$25, リスト!$D$2:$E$2, 0)-1, 6)</xm:f>
          </x14:formula1>
          <xm:sqref>C83:P83</xm:sqref>
        </x14:dataValidation>
        <x14:dataValidation type="list" allowBlank="1" showInputMessage="1" showErrorMessage="1" xr:uid="{8DD25C57-589F-4E44-B725-3BA926B8AA91}">
          <x14:formula1>
            <xm:f>リスト!$G$3:$G$5</xm:f>
          </x14:formula1>
          <xm:sqref>K101:M105 K109:M11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showGridLines="0" view="pageBreakPreview"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26" t="s">
        <v>88</v>
      </c>
      <c r="B1" s="326"/>
      <c r="C1" s="326"/>
      <c r="D1" s="173"/>
      <c r="E1" s="173"/>
      <c r="F1" s="173"/>
      <c r="G1" s="173"/>
      <c r="H1" s="173"/>
      <c r="I1" s="173"/>
      <c r="J1" s="173"/>
      <c r="K1" s="173"/>
      <c r="L1" s="173"/>
      <c r="M1" s="173"/>
      <c r="N1" s="173"/>
      <c r="O1" s="1"/>
      <c r="P1" s="327"/>
      <c r="Q1" s="327"/>
      <c r="R1" s="327"/>
      <c r="S1" s="327"/>
      <c r="T1" s="1"/>
      <c r="U1" s="2"/>
      <c r="V1" s="3"/>
      <c r="W1" s="3"/>
    </row>
    <row r="2" spans="1:23" ht="19.8">
      <c r="A2" s="5"/>
      <c r="B2" s="173"/>
      <c r="C2" s="173"/>
      <c r="D2" s="173"/>
      <c r="E2" s="173"/>
      <c r="F2" s="173"/>
      <c r="G2" s="173"/>
      <c r="H2" s="173"/>
      <c r="I2" s="173"/>
      <c r="J2" s="173"/>
      <c r="K2" s="173"/>
      <c r="L2" s="173"/>
      <c r="M2" s="173"/>
      <c r="N2" s="173"/>
      <c r="O2" s="1"/>
      <c r="P2" s="6"/>
      <c r="Q2" s="7"/>
      <c r="R2" s="328"/>
      <c r="S2" s="328"/>
      <c r="T2" s="8"/>
    </row>
    <row r="3" spans="1:23" ht="19.8">
      <c r="A3" s="5"/>
      <c r="B3" s="9"/>
      <c r="C3" s="10"/>
      <c r="D3" s="10"/>
      <c r="E3" s="11"/>
      <c r="F3" s="11"/>
      <c r="G3" s="11"/>
      <c r="H3" s="11"/>
      <c r="I3" s="11"/>
      <c r="J3" s="11"/>
      <c r="K3" s="173"/>
      <c r="L3" s="329"/>
      <c r="M3" s="330"/>
      <c r="N3" s="85" t="s">
        <v>89</v>
      </c>
      <c r="O3" s="130"/>
      <c r="P3" s="174" t="s">
        <v>150</v>
      </c>
      <c r="Q3" s="130"/>
      <c r="R3" s="85" t="s">
        <v>91</v>
      </c>
      <c r="T3" s="1"/>
    </row>
    <row r="4" spans="1:23" ht="19.8">
      <c r="A4" s="5"/>
      <c r="B4" s="173" t="s">
        <v>92</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8">
      <c r="A6" s="173"/>
      <c r="B6" s="13"/>
      <c r="C6" s="13"/>
      <c r="D6" s="13"/>
      <c r="E6" s="13"/>
      <c r="F6" s="6"/>
      <c r="G6" s="14"/>
      <c r="H6" s="14"/>
      <c r="I6" s="11"/>
      <c r="J6" s="11"/>
      <c r="K6" s="173"/>
      <c r="L6" s="173"/>
      <c r="M6" s="173"/>
      <c r="P6" s="15" t="s">
        <v>93</v>
      </c>
      <c r="Q6" s="331"/>
      <c r="R6" s="332"/>
      <c r="T6" s="173"/>
      <c r="V6" s="4" t="s">
        <v>94</v>
      </c>
    </row>
    <row r="7" spans="1:23" ht="19.8">
      <c r="A7" s="173"/>
      <c r="B7" s="13"/>
      <c r="C7" s="13"/>
      <c r="D7" s="13"/>
      <c r="E7" s="13"/>
      <c r="F7" s="6"/>
      <c r="G7" s="14"/>
      <c r="H7" s="14"/>
      <c r="I7" s="11"/>
      <c r="J7" s="11"/>
      <c r="K7" s="173"/>
      <c r="L7" s="173"/>
      <c r="M7" s="173"/>
      <c r="N7" s="173"/>
      <c r="O7" s="173"/>
      <c r="P7" s="173"/>
      <c r="Q7" s="173"/>
      <c r="R7" s="131"/>
      <c r="T7" s="173"/>
      <c r="V7" s="39" t="s">
        <v>95</v>
      </c>
    </row>
    <row r="8" spans="1:23" ht="19.8">
      <c r="A8" s="173"/>
      <c r="B8" s="173"/>
      <c r="C8" s="173"/>
      <c r="D8" s="173"/>
      <c r="E8" s="173"/>
      <c r="F8" s="173"/>
      <c r="G8" s="173"/>
      <c r="H8" s="173"/>
      <c r="I8" s="173"/>
      <c r="J8" s="173"/>
      <c r="K8" s="173"/>
      <c r="L8" s="15" t="s">
        <v>96</v>
      </c>
      <c r="M8" s="358"/>
      <c r="N8" s="359"/>
      <c r="O8" s="359"/>
      <c r="P8" s="359"/>
      <c r="Q8" s="359"/>
      <c r="R8" s="360"/>
      <c r="T8" s="15"/>
      <c r="V8" s="39" t="s">
        <v>97</v>
      </c>
    </row>
    <row r="9" spans="1:23" ht="19.8">
      <c r="A9" s="173"/>
      <c r="B9" s="173"/>
      <c r="C9" s="173"/>
      <c r="D9" s="173"/>
      <c r="E9" s="173"/>
      <c r="F9" s="173"/>
      <c r="G9" s="173"/>
      <c r="H9" s="173"/>
      <c r="I9" s="173"/>
      <c r="J9" s="173"/>
      <c r="K9" s="173"/>
      <c r="L9" s="15" t="s">
        <v>98</v>
      </c>
      <c r="M9" s="358"/>
      <c r="N9" s="359"/>
      <c r="O9" s="359"/>
      <c r="P9" s="359"/>
      <c r="Q9" s="359"/>
      <c r="R9" s="360"/>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99</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4" t="s">
        <v>100</v>
      </c>
      <c r="C12" s="324"/>
      <c r="D12" s="324"/>
      <c r="E12" s="324"/>
      <c r="F12" s="324"/>
      <c r="G12" s="324"/>
      <c r="H12" s="324"/>
      <c r="I12" s="324"/>
      <c r="J12" s="324"/>
      <c r="K12" s="324"/>
      <c r="L12" s="324"/>
      <c r="M12" s="324"/>
      <c r="N12" s="324"/>
      <c r="O12" s="324"/>
      <c r="P12" s="324"/>
      <c r="Q12" s="324"/>
      <c r="R12" s="324"/>
      <c r="S12" s="324"/>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3"/>
      <c r="C16" s="173"/>
      <c r="D16" s="173"/>
      <c r="E16" s="173"/>
      <c r="F16" s="173"/>
      <c r="G16" s="173"/>
      <c r="H16" s="173"/>
      <c r="I16" s="173"/>
      <c r="J16" s="173"/>
      <c r="K16" s="173"/>
      <c r="L16" s="173"/>
      <c r="M16" s="173"/>
      <c r="N16" s="173"/>
      <c r="O16" s="173"/>
      <c r="P16" s="173"/>
      <c r="Q16" s="173"/>
      <c r="R16" s="173"/>
      <c r="S16" s="173"/>
      <c r="T16" s="173"/>
      <c r="V16" s="39" t="s">
        <v>104</v>
      </c>
    </row>
    <row r="17" spans="1:26" ht="19.8">
      <c r="A17" s="173"/>
      <c r="B17" s="173"/>
      <c r="C17" s="173"/>
      <c r="D17" s="173"/>
      <c r="E17" s="173"/>
      <c r="F17" s="173"/>
      <c r="G17" s="173"/>
      <c r="H17" s="173"/>
      <c r="I17" s="173"/>
      <c r="J17" s="17" t="s">
        <v>105</v>
      </c>
      <c r="K17" s="173"/>
      <c r="L17" s="173"/>
      <c r="M17" s="173"/>
      <c r="N17" s="173"/>
      <c r="O17" s="173"/>
      <c r="P17" s="173"/>
      <c r="Q17" s="173"/>
      <c r="R17" s="173"/>
      <c r="S17" s="173"/>
      <c r="T17" s="173"/>
      <c r="V17" s="39"/>
    </row>
    <row r="18" spans="1:26" ht="19.8">
      <c r="A18" s="173"/>
      <c r="B18" s="173"/>
      <c r="C18" s="173"/>
      <c r="D18" s="173"/>
      <c r="E18" s="173"/>
      <c r="F18" s="173"/>
      <c r="G18" s="173"/>
      <c r="H18" s="173"/>
      <c r="I18" s="173"/>
      <c r="J18" s="173"/>
      <c r="K18" s="173"/>
      <c r="L18" s="173"/>
      <c r="M18" s="173"/>
      <c r="N18" s="173"/>
      <c r="O18" s="173"/>
      <c r="P18" s="173"/>
      <c r="Q18" s="173"/>
      <c r="R18" s="173"/>
      <c r="S18" s="173"/>
      <c r="T18" s="173"/>
      <c r="V18" s="39" t="s">
        <v>106</v>
      </c>
    </row>
    <row r="19" spans="1:26" ht="19.8">
      <c r="A19" s="173"/>
      <c r="B19" s="111" t="s">
        <v>107</v>
      </c>
      <c r="C19" s="171" t="s">
        <v>108</v>
      </c>
      <c r="D19" s="173"/>
      <c r="E19" s="173"/>
      <c r="F19" s="173"/>
      <c r="H19" s="173"/>
      <c r="I19" s="173"/>
      <c r="J19" s="173"/>
      <c r="K19" s="173"/>
      <c r="M19" s="173"/>
      <c r="N19" s="173"/>
      <c r="O19" s="173"/>
      <c r="P19" s="173"/>
      <c r="Q19" s="173"/>
      <c r="R19" s="173"/>
      <c r="S19" s="173"/>
      <c r="T19" s="173"/>
      <c r="V19" s="39" t="s">
        <v>109</v>
      </c>
    </row>
    <row r="20" spans="1:26" ht="19.5" customHeight="1">
      <c r="A20" s="173"/>
      <c r="B20" s="112"/>
      <c r="C20" s="320" t="s">
        <v>110</v>
      </c>
      <c r="D20" s="320"/>
      <c r="E20" s="320"/>
      <c r="F20" s="320"/>
      <c r="G20" s="320"/>
      <c r="H20" s="320"/>
      <c r="I20" s="320"/>
      <c r="J20" s="320"/>
      <c r="K20" s="320"/>
      <c r="L20" s="320"/>
      <c r="M20" s="320"/>
      <c r="N20" s="320"/>
      <c r="O20" s="320"/>
      <c r="P20" s="320"/>
      <c r="Q20" s="320"/>
      <c r="R20" s="127"/>
      <c r="S20" s="127"/>
      <c r="T20" s="173"/>
    </row>
    <row r="21" spans="1:26" ht="19.8">
      <c r="A21" s="173"/>
      <c r="B21" s="129"/>
      <c r="C21" s="76" t="s">
        <v>111</v>
      </c>
      <c r="D21" s="132"/>
      <c r="E21" s="319" t="s">
        <v>112</v>
      </c>
      <c r="F21" s="319"/>
      <c r="G21" s="319"/>
      <c r="H21" s="319"/>
      <c r="I21" s="319"/>
      <c r="J21" s="319"/>
      <c r="K21" s="319"/>
      <c r="L21" s="319"/>
      <c r="M21" s="319"/>
      <c r="N21" s="319"/>
      <c r="O21" s="319"/>
      <c r="P21" s="319"/>
      <c r="Q21" s="319"/>
      <c r="R21" s="19"/>
      <c r="S21" s="19"/>
      <c r="T21" s="173"/>
      <c r="V21" s="4" t="s">
        <v>113</v>
      </c>
      <c r="Z21" s="4" t="s">
        <v>113</v>
      </c>
    </row>
    <row r="22" spans="1:26" ht="19.8">
      <c r="A22" s="173"/>
      <c r="B22" s="129"/>
      <c r="C22" s="77" t="s">
        <v>114</v>
      </c>
      <c r="D22" s="132"/>
      <c r="E22" s="319" t="s">
        <v>151</v>
      </c>
      <c r="F22" s="319"/>
      <c r="G22" s="319"/>
      <c r="H22" s="319"/>
      <c r="I22" s="319"/>
      <c r="J22" s="319"/>
      <c r="K22" s="319"/>
      <c r="L22" s="319"/>
      <c r="M22" s="319"/>
      <c r="N22" s="319"/>
      <c r="O22" s="319"/>
      <c r="P22" s="319"/>
      <c r="Q22" s="319"/>
      <c r="R22" s="19"/>
      <c r="S22" s="19"/>
      <c r="T22" s="173"/>
      <c r="V22" s="4" t="s">
        <v>116</v>
      </c>
      <c r="Z22" s="4" t="s">
        <v>117</v>
      </c>
    </row>
    <row r="23" spans="1:26" ht="19.5" customHeight="1">
      <c r="A23" s="173"/>
      <c r="B23" s="129"/>
      <c r="T23" s="173"/>
    </row>
    <row r="24" spans="1:26" ht="19.8">
      <c r="A24" s="173"/>
      <c r="B24" s="111" t="s">
        <v>121</v>
      </c>
      <c r="C24" s="317" t="s">
        <v>122</v>
      </c>
      <c r="D24" s="317"/>
      <c r="E24" s="317"/>
      <c r="F24" s="317"/>
      <c r="G24" s="317"/>
      <c r="H24" s="317"/>
      <c r="I24" s="18"/>
      <c r="T24" s="173"/>
      <c r="V24" s="4" t="s">
        <v>123</v>
      </c>
      <c r="Z24" s="4" t="s">
        <v>124</v>
      </c>
    </row>
    <row r="25" spans="1:26" ht="19.8">
      <c r="A25" s="173"/>
      <c r="B25" s="129"/>
      <c r="C25" s="318" t="s">
        <v>152</v>
      </c>
      <c r="D25" s="318"/>
      <c r="E25" s="318"/>
      <c r="F25" s="318"/>
      <c r="G25" s="318"/>
      <c r="H25" s="318"/>
      <c r="I25" s="318"/>
      <c r="J25" s="318"/>
      <c r="K25" s="318"/>
      <c r="L25" s="318"/>
      <c r="M25" s="318"/>
      <c r="N25" s="318"/>
      <c r="O25" s="318"/>
      <c r="P25" s="318"/>
      <c r="Q25" s="318"/>
      <c r="R25" s="318"/>
      <c r="T25" s="173"/>
      <c r="V25" s="39" t="s">
        <v>126</v>
      </c>
      <c r="Z25" s="4" t="s">
        <v>127</v>
      </c>
    </row>
    <row r="26" spans="1:26" s="68" customFormat="1" ht="19.8">
      <c r="A26" s="101"/>
      <c r="B26" s="113"/>
      <c r="C26" s="325" t="s">
        <v>128</v>
      </c>
      <c r="D26" s="325"/>
      <c r="E26" s="325"/>
      <c r="F26" s="325"/>
      <c r="G26" s="325"/>
      <c r="H26" s="325"/>
      <c r="I26" s="325"/>
      <c r="J26" s="325" t="s">
        <v>11</v>
      </c>
      <c r="K26" s="325"/>
      <c r="L26" s="325"/>
      <c r="M26" s="325"/>
      <c r="N26" s="325"/>
      <c r="O26" s="325"/>
      <c r="P26" s="325"/>
      <c r="Q26" s="172"/>
      <c r="R26" s="172"/>
      <c r="T26" s="101"/>
      <c r="V26" s="102"/>
    </row>
    <row r="27" spans="1:26" s="68" customFormat="1" ht="19.5" customHeight="1">
      <c r="A27" s="101"/>
      <c r="B27" s="113"/>
      <c r="C27" s="363"/>
      <c r="D27" s="364"/>
      <c r="E27" s="364"/>
      <c r="F27" s="364"/>
      <c r="G27" s="364"/>
      <c r="H27" s="364"/>
      <c r="I27" s="365"/>
      <c r="J27" s="363"/>
      <c r="K27" s="364"/>
      <c r="L27" s="364"/>
      <c r="M27" s="364"/>
      <c r="N27" s="364"/>
      <c r="O27" s="364"/>
      <c r="P27" s="365"/>
      <c r="Q27" s="172"/>
      <c r="R27" s="172"/>
      <c r="T27" s="101"/>
      <c r="V27" s="102"/>
    </row>
    <row r="28" spans="1:26" ht="5.0999999999999996" customHeight="1">
      <c r="A28" s="173"/>
      <c r="B28" s="129"/>
      <c r="C28" s="128"/>
      <c r="D28" s="128"/>
      <c r="E28" s="128"/>
      <c r="F28" s="128"/>
      <c r="G28" s="128"/>
      <c r="H28" s="128"/>
      <c r="I28" s="128"/>
      <c r="J28" s="128"/>
      <c r="K28" s="128"/>
      <c r="L28" s="128"/>
      <c r="M28" s="128"/>
      <c r="N28" s="128"/>
      <c r="O28" s="128"/>
      <c r="P28" s="128"/>
      <c r="Q28" s="128"/>
      <c r="R28" s="128"/>
      <c r="T28" s="173"/>
      <c r="V28" s="39"/>
    </row>
    <row r="29" spans="1:26" ht="19.8">
      <c r="A29" s="173"/>
      <c r="B29" s="129"/>
      <c r="C29" s="172" t="s">
        <v>153</v>
      </c>
      <c r="D29" s="128"/>
      <c r="E29" s="128"/>
      <c r="F29" s="128"/>
      <c r="G29" s="128"/>
      <c r="H29" s="128"/>
      <c r="I29" s="128"/>
      <c r="J29" s="128"/>
      <c r="K29" s="128"/>
      <c r="L29" s="128"/>
      <c r="M29" s="128"/>
      <c r="N29" s="128"/>
      <c r="O29" s="128"/>
      <c r="P29" s="128"/>
      <c r="Q29" s="128"/>
      <c r="R29" s="128"/>
      <c r="T29" s="173"/>
      <c r="V29" s="39"/>
    </row>
    <row r="30" spans="1:26" ht="19.8">
      <c r="A30" s="173"/>
      <c r="B30" s="129"/>
      <c r="C30" s="325" t="s">
        <v>128</v>
      </c>
      <c r="D30" s="325"/>
      <c r="E30" s="325"/>
      <c r="F30" s="325"/>
      <c r="G30" s="325"/>
      <c r="H30" s="325"/>
      <c r="I30" s="325"/>
      <c r="J30" s="325" t="s">
        <v>11</v>
      </c>
      <c r="K30" s="325"/>
      <c r="L30" s="325"/>
      <c r="M30" s="325"/>
      <c r="N30" s="325"/>
      <c r="O30" s="325"/>
      <c r="P30" s="325"/>
      <c r="Q30" s="128"/>
      <c r="R30" s="128"/>
      <c r="T30" s="173"/>
      <c r="V30" s="39"/>
    </row>
    <row r="31" spans="1:26" ht="19.5" customHeight="1">
      <c r="A31" s="173"/>
      <c r="B31" s="129"/>
      <c r="C31" s="366"/>
      <c r="D31" s="367"/>
      <c r="E31" s="367"/>
      <c r="F31" s="367"/>
      <c r="G31" s="367"/>
      <c r="H31" s="367"/>
      <c r="I31" s="368"/>
      <c r="J31" s="366"/>
      <c r="K31" s="367"/>
      <c r="L31" s="367"/>
      <c r="M31" s="367"/>
      <c r="N31" s="367"/>
      <c r="O31" s="367"/>
      <c r="P31" s="368"/>
      <c r="Q31" s="128"/>
      <c r="R31" s="128"/>
      <c r="T31" s="173"/>
      <c r="V31" s="39"/>
    </row>
    <row r="32" spans="1:26" ht="19.5" customHeight="1">
      <c r="A32" s="173"/>
      <c r="B32" s="129"/>
      <c r="C32" s="369"/>
      <c r="D32" s="370"/>
      <c r="E32" s="370"/>
      <c r="F32" s="370"/>
      <c r="G32" s="370"/>
      <c r="H32" s="370"/>
      <c r="I32" s="371"/>
      <c r="J32" s="369"/>
      <c r="K32" s="370"/>
      <c r="L32" s="370"/>
      <c r="M32" s="370"/>
      <c r="N32" s="370"/>
      <c r="O32" s="370"/>
      <c r="P32" s="371"/>
      <c r="Q32" s="128"/>
      <c r="R32" s="128"/>
      <c r="T32" s="173"/>
      <c r="V32" s="39"/>
    </row>
    <row r="33" spans="1:22" ht="19.5" customHeight="1">
      <c r="A33" s="173"/>
      <c r="B33" s="129"/>
      <c r="C33" s="369"/>
      <c r="D33" s="370"/>
      <c r="E33" s="370"/>
      <c r="F33" s="370"/>
      <c r="G33" s="370"/>
      <c r="H33" s="370"/>
      <c r="I33" s="371"/>
      <c r="J33" s="369"/>
      <c r="K33" s="370"/>
      <c r="L33" s="370"/>
      <c r="M33" s="370"/>
      <c r="N33" s="370"/>
      <c r="O33" s="370"/>
      <c r="P33" s="371"/>
      <c r="Q33" s="128"/>
      <c r="R33" s="128"/>
      <c r="T33" s="173"/>
      <c r="V33" s="39"/>
    </row>
    <row r="34" spans="1:22" ht="19.5" customHeight="1">
      <c r="A34" s="173"/>
      <c r="B34" s="129"/>
      <c r="C34" s="369"/>
      <c r="D34" s="370"/>
      <c r="E34" s="370"/>
      <c r="F34" s="370"/>
      <c r="G34" s="370"/>
      <c r="H34" s="370"/>
      <c r="I34" s="371"/>
      <c r="J34" s="369"/>
      <c r="K34" s="370"/>
      <c r="L34" s="370"/>
      <c r="M34" s="370"/>
      <c r="N34" s="370"/>
      <c r="O34" s="370"/>
      <c r="P34" s="371"/>
      <c r="Q34" s="128"/>
      <c r="R34" s="128"/>
      <c r="T34" s="173"/>
      <c r="V34" s="39"/>
    </row>
    <row r="35" spans="1:22" ht="19.8">
      <c r="A35" s="173"/>
      <c r="B35" s="129"/>
      <c r="C35" s="372"/>
      <c r="D35" s="373"/>
      <c r="E35" s="373"/>
      <c r="F35" s="373"/>
      <c r="G35" s="373"/>
      <c r="H35" s="373"/>
      <c r="I35" s="374"/>
      <c r="J35" s="372"/>
      <c r="K35" s="373"/>
      <c r="L35" s="373"/>
      <c r="M35" s="373"/>
      <c r="N35" s="373"/>
      <c r="O35" s="373"/>
      <c r="P35" s="374"/>
      <c r="Q35" s="128"/>
      <c r="R35" s="128"/>
      <c r="T35" s="173"/>
      <c r="V35" s="39"/>
    </row>
    <row r="36" spans="1:22" ht="5.0999999999999996" customHeight="1">
      <c r="A36" s="173"/>
      <c r="B36" s="129"/>
      <c r="C36" s="128"/>
      <c r="D36" s="128"/>
      <c r="E36" s="128"/>
      <c r="F36" s="128"/>
      <c r="G36" s="128"/>
      <c r="H36" s="128"/>
      <c r="I36" s="128"/>
      <c r="J36" s="128"/>
      <c r="K36" s="128"/>
      <c r="L36" s="128"/>
      <c r="M36" s="128"/>
      <c r="N36" s="128"/>
      <c r="O36" s="128"/>
      <c r="P36" s="128"/>
      <c r="Q36" s="128"/>
      <c r="R36" s="128"/>
      <c r="T36" s="173"/>
      <c r="V36" s="39"/>
    </row>
    <row r="37" spans="1:22" ht="19.8">
      <c r="A37" s="173"/>
      <c r="B37" s="129"/>
      <c r="C37" s="172" t="s">
        <v>145</v>
      </c>
      <c r="D37" s="128"/>
      <c r="E37" s="128"/>
      <c r="F37" s="128"/>
      <c r="G37" s="128"/>
      <c r="H37" s="128"/>
      <c r="I37" s="128"/>
      <c r="J37" s="128"/>
      <c r="K37" s="128"/>
      <c r="L37" s="128"/>
      <c r="M37" s="128"/>
      <c r="N37" s="128"/>
      <c r="O37" s="128"/>
      <c r="P37" s="128"/>
      <c r="Q37" s="128"/>
      <c r="R37" s="128"/>
      <c r="T37" s="173"/>
      <c r="V37" s="39"/>
    </row>
    <row r="38" spans="1:22" ht="19.8">
      <c r="A38" s="173"/>
      <c r="B38" s="129"/>
      <c r="C38" s="352" t="s">
        <v>154</v>
      </c>
      <c r="D38" s="352"/>
      <c r="E38" s="352"/>
      <c r="F38" s="352"/>
      <c r="G38" s="352"/>
      <c r="H38" s="352"/>
      <c r="I38" s="352"/>
      <c r="J38" s="352"/>
      <c r="K38" s="352"/>
      <c r="L38" s="352"/>
      <c r="M38" s="352"/>
      <c r="N38" s="352"/>
      <c r="O38" s="352"/>
      <c r="P38" s="352"/>
      <c r="Q38" s="352"/>
      <c r="R38" s="128"/>
      <c r="T38" s="173"/>
      <c r="V38" s="39"/>
    </row>
    <row r="39" spans="1:22" ht="19.8">
      <c r="A39" s="173"/>
      <c r="B39" s="129"/>
      <c r="C39" s="308" t="s">
        <v>146</v>
      </c>
      <c r="D39" s="309"/>
      <c r="E39" s="309"/>
      <c r="F39" s="309"/>
      <c r="G39" s="309"/>
      <c r="H39" s="309"/>
      <c r="I39" s="309"/>
      <c r="J39" s="309"/>
      <c r="K39" s="310"/>
      <c r="L39" s="308" t="s">
        <v>147</v>
      </c>
      <c r="M39" s="309"/>
      <c r="N39" s="309"/>
      <c r="O39" s="309"/>
      <c r="P39" s="310"/>
      <c r="Q39" s="128"/>
      <c r="R39" s="128"/>
      <c r="T39" s="173"/>
      <c r="V39" s="39"/>
    </row>
    <row r="40" spans="1:22" ht="19.8">
      <c r="A40" s="173"/>
      <c r="B40" s="129"/>
      <c r="C40" s="361"/>
      <c r="D40" s="361"/>
      <c r="E40" s="361"/>
      <c r="F40" s="361"/>
      <c r="G40" s="361"/>
      <c r="H40" s="361"/>
      <c r="I40" s="361"/>
      <c r="J40" s="361"/>
      <c r="K40" s="361"/>
      <c r="L40" s="362"/>
      <c r="M40" s="362"/>
      <c r="N40" s="362"/>
      <c r="O40" s="362"/>
      <c r="P40" s="362"/>
      <c r="Q40" s="128"/>
      <c r="R40" s="128"/>
      <c r="T40" s="173"/>
      <c r="V40" s="39"/>
    </row>
    <row r="41" spans="1:22" ht="19.8">
      <c r="A41" s="173"/>
      <c r="B41" s="129"/>
      <c r="C41" s="361"/>
      <c r="D41" s="361"/>
      <c r="E41" s="361"/>
      <c r="F41" s="361"/>
      <c r="G41" s="361"/>
      <c r="H41" s="361"/>
      <c r="I41" s="361"/>
      <c r="J41" s="361"/>
      <c r="K41" s="361"/>
      <c r="L41" s="362"/>
      <c r="M41" s="362"/>
      <c r="N41" s="362"/>
      <c r="O41" s="362"/>
      <c r="P41" s="362"/>
      <c r="Q41" s="128"/>
      <c r="R41" s="128"/>
      <c r="T41" s="173"/>
      <c r="V41" s="39"/>
    </row>
    <row r="42" spans="1:22" ht="19.8">
      <c r="A42" s="173"/>
      <c r="B42" s="129"/>
      <c r="C42" s="361"/>
      <c r="D42" s="361"/>
      <c r="E42" s="361"/>
      <c r="F42" s="361"/>
      <c r="G42" s="361"/>
      <c r="H42" s="361"/>
      <c r="I42" s="361"/>
      <c r="J42" s="361"/>
      <c r="K42" s="361"/>
      <c r="L42" s="362"/>
      <c r="M42" s="362"/>
      <c r="N42" s="362"/>
      <c r="O42" s="362"/>
      <c r="P42" s="362"/>
      <c r="Q42" s="128"/>
      <c r="R42" s="128"/>
      <c r="T42" s="173"/>
      <c r="V42" s="39"/>
    </row>
    <row r="43" spans="1:22" ht="19.8">
      <c r="A43" s="173"/>
      <c r="B43" s="129"/>
      <c r="C43" s="361"/>
      <c r="D43" s="361"/>
      <c r="E43" s="361"/>
      <c r="F43" s="361"/>
      <c r="G43" s="361"/>
      <c r="H43" s="361"/>
      <c r="I43" s="361"/>
      <c r="J43" s="361"/>
      <c r="K43" s="361"/>
      <c r="L43" s="362"/>
      <c r="M43" s="362"/>
      <c r="N43" s="362"/>
      <c r="O43" s="362"/>
      <c r="P43" s="362"/>
      <c r="Q43" s="128"/>
      <c r="R43" s="128"/>
      <c r="T43" s="173"/>
      <c r="V43" s="39"/>
    </row>
    <row r="44" spans="1:22" ht="19.5" customHeight="1">
      <c r="A44" s="173"/>
      <c r="B44" s="129"/>
      <c r="C44" s="361"/>
      <c r="D44" s="361"/>
      <c r="E44" s="361"/>
      <c r="F44" s="361"/>
      <c r="G44" s="361"/>
      <c r="H44" s="361"/>
      <c r="I44" s="361"/>
      <c r="J44" s="361"/>
      <c r="K44" s="361"/>
      <c r="L44" s="362"/>
      <c r="M44" s="362"/>
      <c r="N44" s="362"/>
      <c r="O44" s="362"/>
      <c r="P44" s="362"/>
      <c r="Q44" s="128"/>
      <c r="R44" s="128"/>
      <c r="T44" s="173"/>
      <c r="V44" s="39"/>
    </row>
    <row r="45" spans="1:22" ht="9.9" customHeight="1">
      <c r="A45" s="173"/>
      <c r="B45" s="129"/>
      <c r="C45" s="128"/>
      <c r="D45" s="128"/>
      <c r="E45" s="128"/>
      <c r="F45" s="128"/>
      <c r="G45" s="128"/>
      <c r="H45" s="128"/>
      <c r="I45" s="128"/>
      <c r="J45" s="128"/>
      <c r="K45" s="128"/>
      <c r="L45" s="128"/>
      <c r="M45" s="128"/>
      <c r="N45" s="128"/>
      <c r="O45" s="128"/>
      <c r="P45" s="128"/>
      <c r="Q45" s="128"/>
      <c r="R45" s="128"/>
      <c r="T45" s="173"/>
      <c r="V45" s="39"/>
    </row>
    <row r="46" spans="1:22" ht="9.9" customHeight="1">
      <c r="A46" s="173"/>
      <c r="B46" s="129"/>
      <c r="C46" s="128"/>
      <c r="D46" s="128"/>
      <c r="E46" s="128"/>
      <c r="F46" s="128"/>
      <c r="G46" s="128"/>
      <c r="H46" s="128"/>
      <c r="I46" s="128"/>
      <c r="J46" s="128"/>
      <c r="K46" s="128"/>
      <c r="L46" s="128"/>
      <c r="M46" s="128"/>
      <c r="N46" s="128"/>
      <c r="O46" s="128"/>
      <c r="P46" s="128"/>
      <c r="Q46" s="128"/>
      <c r="R46" s="128"/>
      <c r="T46" s="173"/>
      <c r="V46" s="39"/>
    </row>
    <row r="47" spans="1:22" ht="19.5" customHeight="1">
      <c r="A47" s="173"/>
      <c r="B47" s="129"/>
      <c r="C47" s="352" t="s">
        <v>155</v>
      </c>
      <c r="D47" s="352"/>
      <c r="E47" s="352"/>
      <c r="F47" s="352"/>
      <c r="G47" s="352"/>
      <c r="H47" s="352"/>
      <c r="I47" s="352"/>
      <c r="J47" s="352"/>
      <c r="K47" s="352"/>
      <c r="L47" s="352"/>
      <c r="M47" s="352"/>
      <c r="N47" s="352"/>
      <c r="O47" s="352"/>
      <c r="P47" s="352"/>
      <c r="Q47" s="352"/>
      <c r="R47" s="128"/>
      <c r="T47" s="173"/>
      <c r="V47" s="39"/>
    </row>
    <row r="48" spans="1:22" ht="19.5" customHeight="1">
      <c r="A48" s="173"/>
      <c r="B48" s="129"/>
      <c r="C48" s="308" t="s">
        <v>146</v>
      </c>
      <c r="D48" s="309"/>
      <c r="E48" s="309"/>
      <c r="F48" s="309"/>
      <c r="G48" s="309"/>
      <c r="H48" s="309"/>
      <c r="I48" s="309"/>
      <c r="J48" s="309"/>
      <c r="K48" s="310"/>
      <c r="L48" s="308" t="s">
        <v>147</v>
      </c>
      <c r="M48" s="309"/>
      <c r="N48" s="309"/>
      <c r="O48" s="309"/>
      <c r="P48" s="310"/>
      <c r="Q48" s="128"/>
      <c r="R48" s="128"/>
      <c r="T48" s="173"/>
      <c r="V48" s="39"/>
    </row>
    <row r="49" spans="1:22" ht="19.5" customHeight="1">
      <c r="A49" s="173"/>
      <c r="B49" s="129"/>
      <c r="C49" s="361"/>
      <c r="D49" s="361"/>
      <c r="E49" s="361"/>
      <c r="F49" s="361"/>
      <c r="G49" s="361"/>
      <c r="H49" s="361"/>
      <c r="I49" s="361"/>
      <c r="J49" s="361"/>
      <c r="K49" s="361"/>
      <c r="L49" s="362"/>
      <c r="M49" s="362"/>
      <c r="N49" s="362"/>
      <c r="O49" s="362"/>
      <c r="P49" s="362"/>
      <c r="Q49" s="128"/>
      <c r="R49" s="128"/>
      <c r="T49" s="173"/>
      <c r="V49" s="39"/>
    </row>
    <row r="50" spans="1:22" ht="19.5" customHeight="1">
      <c r="A50" s="173"/>
      <c r="B50" s="129"/>
      <c r="C50" s="361"/>
      <c r="D50" s="361"/>
      <c r="E50" s="361"/>
      <c r="F50" s="361"/>
      <c r="G50" s="361"/>
      <c r="H50" s="361"/>
      <c r="I50" s="361"/>
      <c r="J50" s="361"/>
      <c r="K50" s="361"/>
      <c r="L50" s="362"/>
      <c r="M50" s="362"/>
      <c r="N50" s="362"/>
      <c r="O50" s="362"/>
      <c r="P50" s="362"/>
      <c r="Q50" s="128"/>
      <c r="R50" s="128"/>
      <c r="T50" s="173"/>
      <c r="V50" s="39"/>
    </row>
    <row r="51" spans="1:22" ht="19.5" customHeight="1">
      <c r="A51" s="173"/>
      <c r="B51" s="129"/>
      <c r="C51" s="361"/>
      <c r="D51" s="361"/>
      <c r="E51" s="361"/>
      <c r="F51" s="361"/>
      <c r="G51" s="361"/>
      <c r="H51" s="361"/>
      <c r="I51" s="361"/>
      <c r="J51" s="361"/>
      <c r="K51" s="361"/>
      <c r="L51" s="362"/>
      <c r="M51" s="362"/>
      <c r="N51" s="362"/>
      <c r="O51" s="362"/>
      <c r="P51" s="362"/>
      <c r="Q51" s="128"/>
      <c r="R51" s="128"/>
      <c r="T51" s="173"/>
      <c r="V51" s="39"/>
    </row>
    <row r="52" spans="1:22" ht="19.5" customHeight="1">
      <c r="A52" s="173"/>
      <c r="B52" s="129"/>
      <c r="C52" s="361"/>
      <c r="D52" s="361"/>
      <c r="E52" s="361"/>
      <c r="F52" s="361"/>
      <c r="G52" s="361"/>
      <c r="H52" s="361"/>
      <c r="I52" s="361"/>
      <c r="J52" s="361"/>
      <c r="K52" s="361"/>
      <c r="L52" s="362"/>
      <c r="M52" s="362"/>
      <c r="N52" s="362"/>
      <c r="O52" s="362"/>
      <c r="P52" s="362"/>
      <c r="Q52" s="128"/>
      <c r="R52" s="128"/>
      <c r="T52" s="173"/>
      <c r="V52" s="39"/>
    </row>
    <row r="53" spans="1:22" ht="19.5" customHeight="1">
      <c r="A53" s="173"/>
      <c r="B53" s="129"/>
      <c r="C53" s="361"/>
      <c r="D53" s="361"/>
      <c r="E53" s="361"/>
      <c r="F53" s="361"/>
      <c r="G53" s="361"/>
      <c r="H53" s="361"/>
      <c r="I53" s="361"/>
      <c r="J53" s="361"/>
      <c r="K53" s="361"/>
      <c r="L53" s="362"/>
      <c r="M53" s="362"/>
      <c r="N53" s="362"/>
      <c r="O53" s="362"/>
      <c r="P53" s="362"/>
      <c r="Q53" s="128"/>
      <c r="R53" s="128"/>
      <c r="T53" s="173"/>
      <c r="V53" s="39"/>
    </row>
    <row r="54" spans="1:22" ht="19.5" customHeight="1">
      <c r="A54" s="173"/>
      <c r="B54" s="129"/>
      <c r="C54" s="128"/>
      <c r="D54" s="128"/>
      <c r="E54" s="128"/>
      <c r="F54" s="128"/>
      <c r="G54" s="128"/>
      <c r="H54" s="128"/>
      <c r="I54" s="128"/>
      <c r="J54" s="128"/>
      <c r="K54" s="128"/>
      <c r="L54" s="128"/>
      <c r="M54" s="128"/>
      <c r="N54" s="128"/>
      <c r="O54" s="128"/>
      <c r="P54" s="128"/>
      <c r="Q54" s="128"/>
      <c r="R54" s="128"/>
      <c r="T54" s="173"/>
      <c r="V54" s="39"/>
    </row>
    <row r="55" spans="1:22" ht="19.8">
      <c r="A55" s="173"/>
      <c r="B55" s="111" t="s">
        <v>148</v>
      </c>
      <c r="C55" s="172" t="s">
        <v>156</v>
      </c>
      <c r="D55" s="128"/>
      <c r="E55" s="128"/>
      <c r="F55" s="128"/>
      <c r="G55" s="128"/>
      <c r="H55" s="128"/>
      <c r="I55" s="128"/>
      <c r="J55" s="128"/>
      <c r="K55" s="128"/>
      <c r="L55" s="128"/>
      <c r="M55" s="128"/>
      <c r="N55" s="128"/>
      <c r="O55" s="128"/>
      <c r="P55" s="128"/>
      <c r="Q55" s="128"/>
      <c r="R55" s="128"/>
      <c r="T55" s="173"/>
      <c r="V55" s="39"/>
    </row>
    <row r="56" spans="1:22" ht="5.0999999999999996" customHeight="1">
      <c r="A56" s="173"/>
      <c r="B56" s="111"/>
      <c r="C56" s="172"/>
      <c r="D56" s="128"/>
      <c r="E56" s="128"/>
      <c r="F56" s="128"/>
      <c r="G56" s="128"/>
      <c r="H56" s="128"/>
      <c r="I56" s="128"/>
      <c r="J56" s="128"/>
      <c r="K56" s="128"/>
      <c r="L56" s="128"/>
      <c r="M56" s="128"/>
      <c r="N56" s="128"/>
      <c r="O56" s="128"/>
      <c r="P56" s="128"/>
      <c r="Q56" s="128"/>
      <c r="R56" s="128"/>
      <c r="T56" s="173"/>
      <c r="V56" s="39"/>
    </row>
    <row r="57" spans="1:22" ht="19.8">
      <c r="A57" s="173"/>
      <c r="B57" s="111"/>
      <c r="C57" s="375"/>
      <c r="D57" s="376"/>
      <c r="E57" s="376"/>
      <c r="F57" s="376"/>
      <c r="G57" s="376"/>
      <c r="H57" s="376"/>
      <c r="I57" s="376"/>
      <c r="J57" s="376"/>
      <c r="K57" s="376"/>
      <c r="L57" s="376"/>
      <c r="M57" s="376"/>
      <c r="N57" s="376"/>
      <c r="O57" s="376"/>
      <c r="P57" s="376"/>
      <c r="Q57" s="128"/>
      <c r="R57" s="128"/>
      <c r="T57" s="173"/>
      <c r="V57" s="39"/>
    </row>
    <row r="58" spans="1:22" ht="19.8">
      <c r="A58" s="173"/>
      <c r="B58" s="111"/>
      <c r="C58" s="376"/>
      <c r="D58" s="376"/>
      <c r="E58" s="376"/>
      <c r="F58" s="376"/>
      <c r="G58" s="376"/>
      <c r="H58" s="376"/>
      <c r="I58" s="376"/>
      <c r="J58" s="376"/>
      <c r="K58" s="376"/>
      <c r="L58" s="376"/>
      <c r="M58" s="376"/>
      <c r="N58" s="376"/>
      <c r="O58" s="376"/>
      <c r="P58" s="376"/>
      <c r="Q58" s="128"/>
      <c r="R58" s="128"/>
      <c r="T58" s="173"/>
      <c r="V58" s="39"/>
    </row>
    <row r="59" spans="1:22" ht="19.8">
      <c r="A59" s="173"/>
      <c r="B59" s="111"/>
      <c r="C59" s="376"/>
      <c r="D59" s="376"/>
      <c r="E59" s="376"/>
      <c r="F59" s="376"/>
      <c r="G59" s="376"/>
      <c r="H59" s="376"/>
      <c r="I59" s="376"/>
      <c r="J59" s="376"/>
      <c r="K59" s="376"/>
      <c r="L59" s="376"/>
      <c r="M59" s="376"/>
      <c r="N59" s="376"/>
      <c r="O59" s="376"/>
      <c r="P59" s="376"/>
      <c r="Q59" s="128"/>
      <c r="R59" s="128"/>
      <c r="T59" s="173"/>
      <c r="V59" s="39"/>
    </row>
    <row r="60" spans="1:22" ht="19.8">
      <c r="A60" s="173"/>
      <c r="B60" s="111"/>
      <c r="C60" s="376"/>
      <c r="D60" s="376"/>
      <c r="E60" s="376"/>
      <c r="F60" s="376"/>
      <c r="G60" s="376"/>
      <c r="H60" s="376"/>
      <c r="I60" s="376"/>
      <c r="J60" s="376"/>
      <c r="K60" s="376"/>
      <c r="L60" s="376"/>
      <c r="M60" s="376"/>
      <c r="N60" s="376"/>
      <c r="O60" s="376"/>
      <c r="P60" s="376"/>
      <c r="Q60" s="128"/>
      <c r="R60" s="128"/>
      <c r="T60" s="173"/>
      <c r="V60" s="39"/>
    </row>
    <row r="61" spans="1:22" ht="19.8">
      <c r="A61" s="173"/>
      <c r="B61" s="129"/>
      <c r="C61" s="376"/>
      <c r="D61" s="376"/>
      <c r="E61" s="376"/>
      <c r="F61" s="376"/>
      <c r="G61" s="376"/>
      <c r="H61" s="376"/>
      <c r="I61" s="376"/>
      <c r="J61" s="376"/>
      <c r="K61" s="376"/>
      <c r="L61" s="376"/>
      <c r="M61" s="376"/>
      <c r="N61" s="376"/>
      <c r="O61" s="376"/>
      <c r="P61" s="376"/>
      <c r="Q61" s="128"/>
      <c r="R61" s="128"/>
      <c r="T61" s="173"/>
      <c r="V61" s="39"/>
    </row>
    <row r="62" spans="1:22" ht="19.8">
      <c r="A62" s="173"/>
      <c r="B62" s="129"/>
      <c r="C62" s="110"/>
      <c r="D62" s="110"/>
      <c r="E62" s="110"/>
      <c r="F62" s="110"/>
      <c r="G62" s="110"/>
      <c r="H62" s="110"/>
      <c r="I62" s="110"/>
      <c r="J62" s="110"/>
      <c r="K62" s="110"/>
      <c r="L62" s="110"/>
      <c r="M62" s="110"/>
      <c r="N62" s="110"/>
      <c r="O62" s="110"/>
      <c r="P62" s="110"/>
      <c r="Q62" s="128"/>
      <c r="R62" s="128"/>
      <c r="T62" s="173"/>
      <c r="V62" s="39"/>
    </row>
    <row r="63" spans="1:22" ht="19.8">
      <c r="A63" s="173"/>
      <c r="B63" s="111" t="s">
        <v>157</v>
      </c>
      <c r="C63" s="172" t="s">
        <v>158</v>
      </c>
      <c r="D63" s="128"/>
      <c r="E63" s="128"/>
      <c r="F63" s="128"/>
      <c r="G63" s="128"/>
      <c r="H63" s="128"/>
      <c r="I63" s="128"/>
      <c r="J63" s="128"/>
      <c r="K63" s="128"/>
      <c r="L63" s="128"/>
      <c r="M63" s="128"/>
      <c r="N63" s="128"/>
      <c r="O63" s="128"/>
      <c r="P63" s="128"/>
      <c r="Q63" s="128"/>
      <c r="R63" s="128"/>
      <c r="T63" s="173"/>
      <c r="V63" s="39"/>
    </row>
    <row r="64" spans="1:22" ht="5.0999999999999996" customHeight="1">
      <c r="A64" s="173"/>
      <c r="B64" s="129"/>
      <c r="C64" s="110"/>
      <c r="D64" s="110"/>
      <c r="E64" s="110"/>
      <c r="F64" s="110"/>
      <c r="G64" s="110"/>
      <c r="H64" s="110"/>
      <c r="I64" s="110"/>
      <c r="J64" s="110"/>
      <c r="K64" s="110"/>
      <c r="L64" s="110"/>
      <c r="M64" s="110"/>
      <c r="N64" s="110"/>
      <c r="O64" s="110"/>
      <c r="P64" s="110"/>
      <c r="Q64" s="128"/>
      <c r="R64" s="128"/>
      <c r="T64" s="173"/>
      <c r="V64" s="39"/>
    </row>
    <row r="65" spans="1:22" ht="19.8">
      <c r="A65" s="173"/>
      <c r="B65" s="129"/>
      <c r="C65" s="375"/>
      <c r="D65" s="376"/>
      <c r="E65" s="376"/>
      <c r="F65" s="376"/>
      <c r="G65" s="376"/>
      <c r="H65" s="376"/>
      <c r="I65" s="376"/>
      <c r="J65" s="376"/>
      <c r="K65" s="376"/>
      <c r="L65" s="376"/>
      <c r="M65" s="376"/>
      <c r="N65" s="376"/>
      <c r="O65" s="376"/>
      <c r="P65" s="376"/>
      <c r="Q65" s="128"/>
      <c r="R65" s="128"/>
      <c r="T65" s="173"/>
      <c r="V65" s="39"/>
    </row>
    <row r="66" spans="1:22" ht="19.8">
      <c r="A66" s="173"/>
      <c r="B66" s="129"/>
      <c r="C66" s="376"/>
      <c r="D66" s="376"/>
      <c r="E66" s="376"/>
      <c r="F66" s="376"/>
      <c r="G66" s="376"/>
      <c r="H66" s="376"/>
      <c r="I66" s="376"/>
      <c r="J66" s="376"/>
      <c r="K66" s="376"/>
      <c r="L66" s="376"/>
      <c r="M66" s="376"/>
      <c r="N66" s="376"/>
      <c r="O66" s="376"/>
      <c r="P66" s="376"/>
      <c r="Q66" s="128"/>
      <c r="R66" s="128"/>
      <c r="T66" s="173"/>
      <c r="V66" s="39"/>
    </row>
    <row r="67" spans="1:22" ht="19.8">
      <c r="A67" s="173"/>
      <c r="B67" s="129"/>
      <c r="C67" s="376"/>
      <c r="D67" s="376"/>
      <c r="E67" s="376"/>
      <c r="F67" s="376"/>
      <c r="G67" s="376"/>
      <c r="H67" s="376"/>
      <c r="I67" s="376"/>
      <c r="J67" s="376"/>
      <c r="K67" s="376"/>
      <c r="L67" s="376"/>
      <c r="M67" s="376"/>
      <c r="N67" s="376"/>
      <c r="O67" s="376"/>
      <c r="P67" s="376"/>
      <c r="Q67" s="128"/>
      <c r="R67" s="128"/>
      <c r="T67" s="173"/>
      <c r="V67" s="39"/>
    </row>
    <row r="68" spans="1:22" ht="19.8">
      <c r="A68" s="173"/>
      <c r="B68" s="129"/>
      <c r="C68" s="376"/>
      <c r="D68" s="376"/>
      <c r="E68" s="376"/>
      <c r="F68" s="376"/>
      <c r="G68" s="376"/>
      <c r="H68" s="376"/>
      <c r="I68" s="376"/>
      <c r="J68" s="376"/>
      <c r="K68" s="376"/>
      <c r="L68" s="376"/>
      <c r="M68" s="376"/>
      <c r="N68" s="376"/>
      <c r="O68" s="376"/>
      <c r="P68" s="376"/>
      <c r="Q68" s="128"/>
      <c r="R68" s="128"/>
      <c r="T68" s="173"/>
      <c r="V68" s="39"/>
    </row>
    <row r="69" spans="1:22" ht="19.8">
      <c r="A69" s="173"/>
      <c r="B69" s="129"/>
      <c r="C69" s="376"/>
      <c r="D69" s="376"/>
      <c r="E69" s="376"/>
      <c r="F69" s="376"/>
      <c r="G69" s="376"/>
      <c r="H69" s="376"/>
      <c r="I69" s="376"/>
      <c r="J69" s="376"/>
      <c r="K69" s="376"/>
      <c r="L69" s="376"/>
      <c r="M69" s="376"/>
      <c r="N69" s="376"/>
      <c r="O69" s="376"/>
      <c r="P69" s="376"/>
      <c r="Q69" s="128"/>
      <c r="R69" s="128"/>
      <c r="T69" s="173"/>
      <c r="V69" s="39"/>
    </row>
    <row r="70" spans="1:22" ht="19.8">
      <c r="A70" s="173"/>
      <c r="B70" s="115"/>
      <c r="C70" s="22"/>
      <c r="D70" s="22"/>
      <c r="E70" s="22"/>
      <c r="F70" s="22"/>
      <c r="G70" s="22"/>
      <c r="H70" s="22"/>
      <c r="I70" s="22"/>
      <c r="J70" s="22"/>
      <c r="K70" s="22"/>
      <c r="L70" s="22"/>
      <c r="M70" s="22"/>
      <c r="N70" s="22"/>
      <c r="O70" s="22"/>
      <c r="P70" s="22"/>
      <c r="Q70" s="22"/>
      <c r="R70" s="22"/>
      <c r="S70" s="22"/>
      <c r="T70" s="173"/>
    </row>
    <row r="71" spans="1:22" ht="19.8">
      <c r="A71" s="173"/>
      <c r="B71" s="116"/>
      <c r="C71" s="22"/>
      <c r="D71" s="22"/>
      <c r="E71" s="22"/>
      <c r="F71" s="22"/>
      <c r="G71" s="22"/>
      <c r="H71" s="22"/>
      <c r="I71" s="22"/>
      <c r="J71" s="22"/>
      <c r="K71" s="22"/>
      <c r="L71" s="22"/>
      <c r="M71" s="22"/>
      <c r="N71" s="22"/>
      <c r="O71" s="22"/>
      <c r="P71" s="22"/>
      <c r="Q71" s="22"/>
      <c r="R71" s="24" t="s">
        <v>149</v>
      </c>
      <c r="S71" s="22"/>
      <c r="T71" s="173"/>
    </row>
  </sheetData>
  <sheetProtection algorithmName="SHA-512" hashValue="J/bccHzQyUIal+x4jzFJJJMYUgwFnhGZy2Xbjzvphh7YQTAFui69+rPUWQPu+kjjQh5hil/x4qxj0poqrgfkYA==" saltValue="NJpRvXKVlbfUIqg95UExpQ==" spinCount="100000" sheet="1" objects="1" scenarios="1"/>
  <protectedRanges>
    <protectedRange sqref="C21:D22" name="範囲1_3_1"/>
    <protectedRange sqref="M8:R9" name="範囲1_1_2"/>
    <protectedRange sqref="L3 O3 Q3" name="範囲1_1"/>
    <protectedRange sqref="Q6" name="範囲1_1_2_1"/>
  </protectedRanges>
  <mergeCells count="51">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 ref="A1:C1"/>
    <mergeCell ref="P1:S1"/>
    <mergeCell ref="R2:S2"/>
    <mergeCell ref="L3:M3"/>
    <mergeCell ref="Q6:R6"/>
    <mergeCell ref="E22:Q22"/>
    <mergeCell ref="C24:H24"/>
    <mergeCell ref="C25:R25"/>
    <mergeCell ref="C30:I30"/>
    <mergeCell ref="J30:P30"/>
    <mergeCell ref="C26:I26"/>
    <mergeCell ref="J26:P26"/>
    <mergeCell ref="C43:K43"/>
    <mergeCell ref="L43:P43"/>
    <mergeCell ref="C27:I27"/>
    <mergeCell ref="J27:P27"/>
    <mergeCell ref="C31:I35"/>
    <mergeCell ref="J31:P35"/>
    <mergeCell ref="L39:P39"/>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s>
  <phoneticPr fontId="4"/>
  <conditionalFormatting sqref="C57">
    <cfRule type="expression" dxfId="76" priority="8">
      <formula>OR($D$21="",$D$22="")</formula>
    </cfRule>
  </conditionalFormatting>
  <conditionalFormatting sqref="C65">
    <cfRule type="expression" dxfId="75" priority="7">
      <formula>OR($D$21="",$D$22="")</formula>
    </cfRule>
  </conditionalFormatting>
  <conditionalFormatting sqref="C27:P27">
    <cfRule type="expression" dxfId="74" priority="12">
      <formula>OR($D$21="",$D$22="")</formula>
    </cfRule>
  </conditionalFormatting>
  <conditionalFormatting sqref="C31:P35">
    <cfRule type="expression" dxfId="73" priority="11">
      <formula>OR($D$21="",$D$22="")</formula>
    </cfRule>
  </conditionalFormatting>
  <conditionalFormatting sqref="C40:P44">
    <cfRule type="expression" dxfId="72" priority="10">
      <formula>OR($D$21="",$D$22="")</formula>
    </cfRule>
  </conditionalFormatting>
  <conditionalFormatting sqref="C49:P53">
    <cfRule type="expression" dxfId="71" priority="1">
      <formula>OR($D$21="",$D$22="")</formula>
    </cfRule>
  </conditionalFormatting>
  <dataValidations count="6">
    <dataValidation type="list" allowBlank="1" showInputMessage="1" showErrorMessage="1" sqref="D21:D22" xr:uid="{916B5CB7-452F-466C-BDD4-5F567B621C0E}">
      <formula1>"✓,　"</formula1>
    </dataValidation>
    <dataValidation type="whole" imeMode="disabled" allowBlank="1" showInputMessage="1" showErrorMessage="1" sqref="Q3" xr:uid="{D8DAC8FC-16DE-44BA-87CC-0FD85C99C6DA}">
      <formula1>1</formula1>
      <formula2>31</formula2>
    </dataValidation>
    <dataValidation type="whole" imeMode="disabled" allowBlank="1" showInputMessage="1" showErrorMessage="1" error="西暦で記入してください_x000a_" prompt="西暦で記入してください" sqref="L3:M3" xr:uid="{B33890E5-0050-4A74-BE55-A643D9E94C98}">
      <formula1>2025</formula1>
      <formula2>2030</formula2>
    </dataValidation>
    <dataValidation type="whole" operator="greaterThan" allowBlank="1" showInputMessage="1" showErrorMessage="1" sqref="L40:P44 L49:P53" xr:uid="{A4CE7168-BE81-41E1-A879-A794D337C98D}">
      <formula1>0</formula1>
    </dataValidation>
    <dataValidation type="whole" imeMode="disabled" allowBlank="1" showInputMessage="1" showErrorMessage="1" sqref="O3" xr:uid="{79CCE2DD-9DCE-4487-BD10-47C56B429707}">
      <formula1>1</formula1>
      <formula2>12</formula2>
    </dataValidation>
    <dataValidation type="textLength" allowBlank="1" showInputMessage="1" showErrorMessage="1" sqref="Q6:R6" xr:uid="{3B10F12A-0ED4-4EED-BEF2-D3192CD11F6F}">
      <formula1>6</formula1>
      <formula2>7</formula2>
    </dataValidation>
  </dataValidations>
  <pageMargins left="0.77" right="0.70866141732283472" top="0.39370078740157483" bottom="0" header="0.31496062992125984" footer="0.18"/>
  <pageSetup paperSize="9" scale="80"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53"/>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117" customWidth="1"/>
    <col min="3" max="17" width="5.59765625" style="4" customWidth="1"/>
    <col min="18" max="18" width="7.0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26" t="s">
        <v>88</v>
      </c>
      <c r="B1" s="326"/>
      <c r="C1" s="326"/>
      <c r="D1" s="173"/>
      <c r="E1" s="173"/>
      <c r="F1" s="173"/>
      <c r="G1" s="173"/>
      <c r="H1" s="173"/>
      <c r="I1" s="173"/>
      <c r="J1" s="173"/>
      <c r="K1" s="173"/>
      <c r="L1" s="173"/>
      <c r="M1" s="173"/>
      <c r="N1" s="173"/>
      <c r="O1" s="174"/>
      <c r="P1" s="404"/>
      <c r="Q1" s="404"/>
      <c r="R1" s="404"/>
      <c r="S1" s="404"/>
      <c r="T1" s="174"/>
      <c r="U1" s="2"/>
      <c r="V1" s="3"/>
      <c r="W1" s="3"/>
    </row>
    <row r="2" spans="1:23" ht="19.8">
      <c r="A2" s="5"/>
      <c r="B2" s="173"/>
      <c r="C2" s="173"/>
      <c r="D2" s="173"/>
      <c r="E2" s="173"/>
      <c r="F2" s="173"/>
      <c r="G2" s="173"/>
      <c r="H2" s="173"/>
      <c r="I2" s="173"/>
      <c r="J2" s="173"/>
      <c r="K2" s="173"/>
      <c r="L2" s="173"/>
      <c r="M2" s="173"/>
      <c r="N2" s="173"/>
      <c r="O2" s="174"/>
      <c r="Q2" s="15"/>
      <c r="R2" s="405"/>
      <c r="S2" s="405"/>
      <c r="T2" s="15"/>
    </row>
    <row r="3" spans="1:23" ht="19.8">
      <c r="A3" s="5"/>
      <c r="B3" s="84"/>
      <c r="C3" s="173"/>
      <c r="D3" s="173"/>
      <c r="E3" s="173"/>
      <c r="F3" s="173"/>
      <c r="G3" s="173"/>
      <c r="H3" s="173"/>
      <c r="I3" s="173"/>
      <c r="J3" s="173"/>
      <c r="K3" s="173"/>
      <c r="L3" s="329"/>
      <c r="M3" s="330"/>
      <c r="N3" s="138" t="s">
        <v>89</v>
      </c>
      <c r="O3" s="139"/>
      <c r="P3" s="140" t="s">
        <v>90</v>
      </c>
      <c r="Q3" s="139"/>
      <c r="R3" s="138" t="s">
        <v>91</v>
      </c>
      <c r="T3" s="174"/>
    </row>
    <row r="4" spans="1:23" ht="19.8">
      <c r="A4" s="5"/>
      <c r="B4" s="173" t="s">
        <v>92</v>
      </c>
      <c r="C4" s="173"/>
      <c r="D4" s="173"/>
      <c r="E4" s="173"/>
      <c r="F4" s="173"/>
      <c r="G4" s="173"/>
      <c r="H4" s="173"/>
      <c r="I4" s="173"/>
      <c r="J4" s="173"/>
      <c r="K4" s="173"/>
      <c r="L4" s="141"/>
      <c r="M4" s="141"/>
      <c r="N4" s="140"/>
      <c r="O4" s="140"/>
      <c r="P4" s="140"/>
      <c r="Q4" s="140"/>
      <c r="R4" s="140"/>
      <c r="T4" s="174"/>
    </row>
    <row r="5" spans="1:23" ht="18.75" customHeight="1">
      <c r="A5" s="5"/>
      <c r="B5" s="173"/>
      <c r="C5" s="173"/>
      <c r="D5" s="173"/>
      <c r="E5" s="173"/>
      <c r="F5" s="173"/>
      <c r="G5" s="173"/>
      <c r="H5" s="173"/>
      <c r="I5" s="173"/>
      <c r="J5" s="173"/>
      <c r="K5" s="173"/>
      <c r="L5" s="141"/>
      <c r="M5" s="141"/>
      <c r="N5" s="140"/>
      <c r="O5" s="140"/>
      <c r="P5" s="140"/>
      <c r="Q5" s="140"/>
      <c r="R5" s="141"/>
      <c r="T5" s="173"/>
    </row>
    <row r="6" spans="1:23" ht="19.8">
      <c r="A6" s="173"/>
      <c r="B6" s="4"/>
      <c r="G6" s="86"/>
      <c r="H6" s="86"/>
      <c r="I6" s="173"/>
      <c r="J6" s="173"/>
      <c r="K6" s="173"/>
      <c r="L6" s="141"/>
      <c r="M6" s="141"/>
      <c r="N6" s="142"/>
      <c r="O6" s="142"/>
      <c r="P6" s="143" t="s">
        <v>93</v>
      </c>
      <c r="Q6" s="406"/>
      <c r="R6" s="332"/>
      <c r="T6" s="173"/>
    </row>
    <row r="7" spans="1:23" ht="19.8">
      <c r="A7" s="173"/>
      <c r="B7" s="4"/>
      <c r="G7" s="86"/>
      <c r="H7" s="86"/>
      <c r="I7" s="173"/>
      <c r="J7" s="173"/>
      <c r="K7" s="173"/>
      <c r="L7" s="173"/>
      <c r="M7" s="173"/>
      <c r="N7" s="173"/>
      <c r="O7" s="173"/>
      <c r="P7" s="173"/>
      <c r="Q7" s="173"/>
      <c r="R7" s="34"/>
      <c r="T7" s="173"/>
      <c r="V7" s="39"/>
    </row>
    <row r="8" spans="1:23" ht="19.8">
      <c r="A8" s="173"/>
      <c r="B8" s="173"/>
      <c r="C8" s="173"/>
      <c r="D8" s="173"/>
      <c r="E8" s="173"/>
      <c r="F8" s="173"/>
      <c r="G8" s="173"/>
      <c r="H8" s="173"/>
      <c r="I8" s="173"/>
      <c r="J8" s="173"/>
      <c r="K8" s="173"/>
      <c r="L8" s="15" t="s">
        <v>96</v>
      </c>
      <c r="M8" s="358"/>
      <c r="N8" s="359"/>
      <c r="O8" s="359"/>
      <c r="P8" s="359"/>
      <c r="Q8" s="359"/>
      <c r="R8" s="360"/>
      <c r="T8" s="15"/>
      <c r="V8" s="39"/>
    </row>
    <row r="9" spans="1:23" ht="19.8">
      <c r="A9" s="173"/>
      <c r="B9" s="173"/>
      <c r="C9" s="173"/>
      <c r="D9" s="173"/>
      <c r="E9" s="173"/>
      <c r="F9" s="173"/>
      <c r="G9" s="173"/>
      <c r="H9" s="173"/>
      <c r="I9" s="173"/>
      <c r="J9" s="173"/>
      <c r="K9" s="173"/>
      <c r="L9" s="15" t="s">
        <v>98</v>
      </c>
      <c r="M9" s="358"/>
      <c r="N9" s="359"/>
      <c r="O9" s="359"/>
      <c r="P9" s="359"/>
      <c r="Q9" s="359"/>
      <c r="R9" s="360"/>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159</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3" t="s">
        <v>100</v>
      </c>
      <c r="C12" s="323"/>
      <c r="D12" s="323"/>
      <c r="E12" s="323"/>
      <c r="F12" s="323"/>
      <c r="G12" s="323"/>
      <c r="H12" s="323"/>
      <c r="I12" s="323"/>
      <c r="J12" s="323"/>
      <c r="K12" s="323"/>
      <c r="L12" s="323"/>
      <c r="M12" s="323"/>
      <c r="N12" s="323"/>
      <c r="O12" s="323"/>
      <c r="P12" s="323"/>
      <c r="Q12" s="323"/>
      <c r="R12" s="323"/>
      <c r="S12" s="323"/>
      <c r="T12" s="173"/>
    </row>
    <row r="13" spans="1:23" ht="19.5" customHeight="1">
      <c r="A13" s="173"/>
      <c r="B13" s="173"/>
      <c r="C13" s="173"/>
      <c r="D13" s="173"/>
      <c r="E13" s="87"/>
      <c r="F13" s="87"/>
      <c r="G13" s="87"/>
      <c r="H13" s="87"/>
      <c r="I13" s="87"/>
      <c r="J13" s="87"/>
      <c r="K13" s="87"/>
      <c r="L13" s="87"/>
      <c r="M13" s="87"/>
      <c r="N13" s="87"/>
      <c r="O13" s="87"/>
      <c r="P13" s="173"/>
      <c r="Q13" s="173"/>
      <c r="R13" s="173"/>
      <c r="S13" s="173"/>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3"/>
      <c r="C16" s="173"/>
      <c r="D16" s="173"/>
      <c r="E16" s="173"/>
      <c r="F16" s="173"/>
      <c r="G16" s="173"/>
      <c r="H16" s="173"/>
      <c r="I16" s="173"/>
      <c r="J16" s="173"/>
      <c r="K16" s="173"/>
      <c r="L16" s="173"/>
      <c r="M16" s="173"/>
      <c r="N16" s="173"/>
      <c r="O16" s="173"/>
      <c r="P16" s="173"/>
      <c r="Q16" s="173"/>
      <c r="R16" s="173"/>
      <c r="S16" s="173"/>
      <c r="T16" s="173"/>
      <c r="V16" s="39"/>
    </row>
    <row r="17" spans="1:22" ht="19.8">
      <c r="A17" s="173"/>
      <c r="B17" s="173"/>
      <c r="C17" s="173"/>
      <c r="D17" s="173"/>
      <c r="E17" s="173"/>
      <c r="F17" s="173"/>
      <c r="G17" s="173"/>
      <c r="H17" s="173"/>
      <c r="I17" s="173"/>
      <c r="J17" s="17" t="s">
        <v>105</v>
      </c>
      <c r="K17" s="173"/>
      <c r="L17" s="173"/>
      <c r="M17" s="173"/>
      <c r="N17" s="173"/>
      <c r="O17" s="173"/>
      <c r="P17" s="173"/>
      <c r="Q17" s="173"/>
      <c r="R17" s="173"/>
      <c r="S17" s="173"/>
      <c r="T17" s="173"/>
      <c r="V17" s="39"/>
    </row>
    <row r="18" spans="1:22" ht="19.8">
      <c r="A18" s="173"/>
      <c r="B18" s="173"/>
      <c r="C18" s="173"/>
      <c r="D18" s="173"/>
      <c r="E18" s="173"/>
      <c r="F18" s="173"/>
      <c r="G18" s="173"/>
      <c r="H18" s="173"/>
      <c r="I18" s="173"/>
      <c r="J18" s="173"/>
      <c r="K18" s="173"/>
      <c r="L18" s="173"/>
      <c r="M18" s="173"/>
      <c r="N18" s="173"/>
      <c r="O18" s="173"/>
      <c r="P18" s="173"/>
      <c r="Q18" s="173"/>
      <c r="R18" s="173"/>
      <c r="S18" s="173"/>
      <c r="T18" s="173"/>
      <c r="V18" s="39"/>
    </row>
    <row r="19" spans="1:22" ht="19.8">
      <c r="A19" s="173"/>
      <c r="B19" s="111" t="s">
        <v>160</v>
      </c>
      <c r="C19" s="171" t="s">
        <v>108</v>
      </c>
      <c r="D19" s="173"/>
      <c r="E19" s="173"/>
      <c r="F19" s="173"/>
      <c r="H19" s="173"/>
      <c r="I19" s="173"/>
      <c r="J19" s="173"/>
      <c r="K19" s="173"/>
      <c r="M19" s="173"/>
      <c r="N19" s="173"/>
      <c r="O19" s="173"/>
      <c r="P19" s="173"/>
      <c r="Q19" s="173"/>
      <c r="R19" s="173"/>
      <c r="S19" s="173"/>
      <c r="T19" s="173"/>
      <c r="V19" s="39"/>
    </row>
    <row r="20" spans="1:22" ht="19.5" customHeight="1">
      <c r="A20" s="173"/>
      <c r="B20" s="112"/>
      <c r="C20" s="320" t="s">
        <v>161</v>
      </c>
      <c r="D20" s="320"/>
      <c r="E20" s="320"/>
      <c r="F20" s="320"/>
      <c r="G20" s="320"/>
      <c r="H20" s="320"/>
      <c r="I20" s="320"/>
      <c r="J20" s="320"/>
      <c r="K20" s="320"/>
      <c r="L20" s="320"/>
      <c r="M20" s="320"/>
      <c r="N20" s="320"/>
      <c r="O20" s="320"/>
      <c r="P20" s="320"/>
      <c r="Q20" s="320"/>
      <c r="R20" s="127"/>
      <c r="S20" s="127"/>
      <c r="T20" s="173"/>
    </row>
    <row r="21" spans="1:22" ht="19.8">
      <c r="A21" s="173"/>
      <c r="B21" s="129"/>
      <c r="C21" s="89" t="s">
        <v>111</v>
      </c>
      <c r="D21" s="90"/>
      <c r="E21" s="319" t="s">
        <v>112</v>
      </c>
      <c r="F21" s="319"/>
      <c r="G21" s="319"/>
      <c r="H21" s="319"/>
      <c r="I21" s="319"/>
      <c r="J21" s="319"/>
      <c r="K21" s="319"/>
      <c r="L21" s="319"/>
      <c r="M21" s="319"/>
      <c r="N21" s="319"/>
      <c r="O21" s="319"/>
      <c r="P21" s="319"/>
      <c r="Q21" s="319"/>
      <c r="R21" s="19"/>
      <c r="S21" s="19"/>
      <c r="T21" s="173"/>
    </row>
    <row r="22" spans="1:22" ht="5.0999999999999996" customHeight="1">
      <c r="A22" s="173"/>
      <c r="B22" s="129"/>
      <c r="C22" s="173"/>
      <c r="D22" s="173"/>
      <c r="E22" s="173"/>
      <c r="F22" s="173"/>
      <c r="G22" s="173"/>
      <c r="H22" s="173"/>
      <c r="I22" s="173"/>
      <c r="J22" s="173"/>
      <c r="K22" s="173"/>
      <c r="L22" s="173"/>
      <c r="M22" s="173"/>
      <c r="N22" s="173"/>
      <c r="O22" s="173"/>
      <c r="P22" s="173"/>
      <c r="Q22" s="173"/>
      <c r="R22" s="173"/>
      <c r="S22" s="173"/>
      <c r="T22" s="173"/>
      <c r="V22" s="39"/>
    </row>
    <row r="23" spans="1:22" ht="19.8">
      <c r="A23" s="173"/>
      <c r="B23" s="129"/>
      <c r="C23" s="320" t="s">
        <v>162</v>
      </c>
      <c r="D23" s="320"/>
      <c r="E23" s="320"/>
      <c r="F23" s="320"/>
      <c r="G23" s="320"/>
      <c r="H23" s="320"/>
      <c r="I23" s="320"/>
      <c r="J23" s="320"/>
      <c r="K23" s="320"/>
      <c r="L23" s="320"/>
      <c r="M23" s="320"/>
      <c r="N23" s="320"/>
      <c r="O23" s="320"/>
      <c r="P23" s="320"/>
      <c r="Q23" s="320"/>
      <c r="R23" s="173"/>
      <c r="S23" s="173"/>
      <c r="T23" s="173"/>
      <c r="V23" s="39"/>
    </row>
    <row r="24" spans="1:22" ht="19.8">
      <c r="A24" s="173"/>
      <c r="B24" s="129"/>
      <c r="C24" s="91" t="s">
        <v>114</v>
      </c>
      <c r="D24" s="90" t="s">
        <v>299</v>
      </c>
      <c r="E24" s="402" t="s">
        <v>163</v>
      </c>
      <c r="F24" s="319"/>
      <c r="G24" s="319"/>
      <c r="H24" s="319"/>
      <c r="I24" s="319"/>
      <c r="J24" s="319"/>
      <c r="K24" s="319"/>
      <c r="L24" s="319"/>
      <c r="M24" s="319"/>
      <c r="N24" s="319"/>
      <c r="O24" s="319"/>
      <c r="P24" s="319"/>
      <c r="Q24" s="319"/>
      <c r="R24" s="19"/>
      <c r="S24" s="19"/>
      <c r="T24" s="173"/>
    </row>
    <row r="25" spans="1:22" ht="19.8">
      <c r="A25" s="173"/>
      <c r="B25" s="129"/>
      <c r="C25" s="91" t="s">
        <v>119</v>
      </c>
      <c r="D25" s="90"/>
      <c r="E25" s="402" t="s">
        <v>164</v>
      </c>
      <c r="F25" s="319"/>
      <c r="G25" s="319"/>
      <c r="H25" s="319"/>
      <c r="I25" s="319"/>
      <c r="J25" s="319"/>
      <c r="K25" s="319"/>
      <c r="L25" s="319"/>
      <c r="M25" s="319"/>
      <c r="N25" s="319"/>
      <c r="O25" s="319"/>
      <c r="P25" s="319"/>
      <c r="Q25" s="319"/>
      <c r="R25" s="19"/>
      <c r="S25" s="19"/>
      <c r="T25" s="173"/>
    </row>
    <row r="26" spans="1:22" ht="36" customHeight="1">
      <c r="A26" s="173"/>
      <c r="B26" s="129"/>
      <c r="C26" s="92" t="s">
        <v>165</v>
      </c>
      <c r="D26" s="90"/>
      <c r="E26" s="403" t="s">
        <v>166</v>
      </c>
      <c r="F26" s="403"/>
      <c r="G26" s="403"/>
      <c r="H26" s="403"/>
      <c r="I26" s="403"/>
      <c r="J26" s="403"/>
      <c r="K26" s="403"/>
      <c r="L26" s="403"/>
      <c r="M26" s="403"/>
      <c r="N26" s="403"/>
      <c r="O26" s="403"/>
      <c r="P26" s="403"/>
      <c r="Q26" s="403"/>
      <c r="R26" s="19"/>
      <c r="S26" s="19"/>
      <c r="T26" s="173"/>
    </row>
    <row r="27" spans="1:22" ht="60" customHeight="1">
      <c r="A27" s="173"/>
      <c r="B27" s="129"/>
      <c r="C27" s="93" t="s">
        <v>167</v>
      </c>
      <c r="D27" s="82"/>
      <c r="E27" s="402" t="s">
        <v>168</v>
      </c>
      <c r="F27" s="402"/>
      <c r="G27" s="402"/>
      <c r="H27" s="402"/>
      <c r="I27" s="402"/>
      <c r="J27" s="402"/>
      <c r="K27" s="402"/>
      <c r="L27" s="402"/>
      <c r="M27" s="402"/>
      <c r="N27" s="402"/>
      <c r="O27" s="402"/>
      <c r="P27" s="402"/>
      <c r="Q27" s="402"/>
      <c r="R27" s="19"/>
      <c r="S27" s="19"/>
      <c r="T27" s="173"/>
    </row>
    <row r="28" spans="1:22" ht="19.5" customHeight="1">
      <c r="A28" s="173"/>
      <c r="B28" s="129"/>
      <c r="T28" s="173"/>
    </row>
    <row r="29" spans="1:22" ht="19.8">
      <c r="A29" s="173"/>
      <c r="B29" s="111" t="s">
        <v>121</v>
      </c>
      <c r="C29" s="317" t="s">
        <v>122</v>
      </c>
      <c r="D29" s="317"/>
      <c r="E29" s="317"/>
      <c r="F29" s="317"/>
      <c r="G29" s="317"/>
      <c r="H29" s="317"/>
      <c r="I29" s="18"/>
      <c r="T29" s="173"/>
    </row>
    <row r="30" spans="1:22" ht="5.0999999999999996" customHeight="1">
      <c r="A30" s="173"/>
      <c r="B30" s="111"/>
      <c r="C30" s="171"/>
      <c r="D30" s="171"/>
      <c r="E30" s="171"/>
      <c r="F30" s="171"/>
      <c r="G30" s="171"/>
      <c r="H30" s="171"/>
      <c r="I30" s="18"/>
      <c r="T30" s="173"/>
    </row>
    <row r="31" spans="1:22" ht="19.8">
      <c r="A31" s="173"/>
      <c r="B31" s="129"/>
      <c r="C31" s="399" t="s">
        <v>169</v>
      </c>
      <c r="D31" s="399"/>
      <c r="E31" s="399"/>
      <c r="F31" s="399"/>
      <c r="G31" s="399"/>
      <c r="H31" s="399"/>
      <c r="I31" s="399"/>
      <c r="J31" s="399"/>
      <c r="K31" s="399"/>
      <c r="L31" s="399"/>
      <c r="M31" s="399"/>
      <c r="N31" s="399"/>
      <c r="O31" s="399"/>
      <c r="P31" s="399"/>
      <c r="Q31" s="399"/>
      <c r="R31" s="118"/>
      <c r="T31" s="173"/>
      <c r="V31" s="39"/>
    </row>
    <row r="32" spans="1:22" ht="5.0999999999999996" customHeight="1">
      <c r="A32" s="173"/>
      <c r="B32" s="129"/>
      <c r="C32" s="120"/>
      <c r="D32" s="120"/>
      <c r="E32" s="120"/>
      <c r="F32" s="120"/>
      <c r="G32" s="120"/>
      <c r="H32" s="120"/>
      <c r="I32" s="120"/>
      <c r="J32" s="120"/>
      <c r="K32" s="120"/>
      <c r="L32" s="120"/>
      <c r="M32" s="120"/>
      <c r="N32" s="120"/>
      <c r="O32" s="120"/>
      <c r="P32" s="120"/>
      <c r="Q32" s="120"/>
      <c r="R32" s="118"/>
      <c r="T32" s="173"/>
      <c r="V32" s="39"/>
    </row>
    <row r="33" spans="1:26" ht="19.8">
      <c r="A33" s="173"/>
      <c r="B33" s="129"/>
      <c r="C33" s="128" t="s">
        <v>170</v>
      </c>
      <c r="D33" s="128"/>
      <c r="E33" s="128"/>
      <c r="F33" s="128"/>
      <c r="G33" s="128"/>
      <c r="H33" s="128"/>
      <c r="I33" s="128"/>
      <c r="J33" s="128"/>
      <c r="K33" s="128"/>
      <c r="L33" s="128"/>
      <c r="M33" s="128"/>
      <c r="N33" s="128"/>
      <c r="O33" s="128"/>
      <c r="P33" s="128"/>
      <c r="Q33" s="128"/>
      <c r="R33" s="128"/>
      <c r="T33" s="173"/>
      <c r="V33" s="39"/>
    </row>
    <row r="34" spans="1:26" ht="24.6" customHeight="1">
      <c r="A34" s="173"/>
      <c r="B34" s="129"/>
      <c r="C34" s="25" t="s">
        <v>171</v>
      </c>
      <c r="D34" s="25"/>
      <c r="E34" s="25"/>
      <c r="F34" s="25"/>
      <c r="G34" s="25"/>
      <c r="H34" s="25"/>
      <c r="I34" s="25"/>
      <c r="J34" s="25"/>
      <c r="K34" s="25"/>
      <c r="L34" s="25"/>
      <c r="M34" s="25"/>
      <c r="N34" s="25"/>
      <c r="O34" s="177" t="s">
        <v>298</v>
      </c>
      <c r="P34" s="177"/>
      <c r="Q34" s="177"/>
      <c r="R34" s="19"/>
      <c r="S34" s="173"/>
      <c r="T34" s="173"/>
      <c r="V34" s="39"/>
      <c r="Z34"/>
    </row>
    <row r="35" spans="1:26" ht="19.5" customHeight="1">
      <c r="A35" s="173"/>
      <c r="B35" s="129"/>
      <c r="C35" s="308" t="s">
        <v>172</v>
      </c>
      <c r="D35" s="309"/>
      <c r="E35" s="309"/>
      <c r="F35" s="310"/>
      <c r="G35" s="308" t="s">
        <v>173</v>
      </c>
      <c r="H35" s="309"/>
      <c r="I35" s="309"/>
      <c r="J35" s="309"/>
      <c r="K35" s="310"/>
      <c r="L35" s="311" t="s">
        <v>174</v>
      </c>
      <c r="M35" s="312"/>
      <c r="N35" s="313"/>
      <c r="O35" s="311" t="s">
        <v>297</v>
      </c>
      <c r="P35" s="312"/>
      <c r="Q35" s="313"/>
      <c r="R35" s="20"/>
      <c r="S35" s="20"/>
      <c r="T35" s="173"/>
      <c r="V35" s="39"/>
      <c r="Z35"/>
    </row>
    <row r="36" spans="1:26" ht="19.5" customHeight="1">
      <c r="A36" s="173"/>
      <c r="B36" s="129"/>
      <c r="C36" s="377"/>
      <c r="D36" s="378"/>
      <c r="E36" s="378"/>
      <c r="F36" s="379"/>
      <c r="G36" s="400"/>
      <c r="H36" s="380"/>
      <c r="I36" s="380"/>
      <c r="J36" s="380"/>
      <c r="K36" s="381"/>
      <c r="L36" s="302"/>
      <c r="M36" s="303"/>
      <c r="N36" s="304"/>
      <c r="O36" s="302"/>
      <c r="P36" s="303"/>
      <c r="Q36" s="304"/>
      <c r="R36" s="20"/>
      <c r="S36" s="20"/>
      <c r="T36" s="173"/>
      <c r="V36" s="39"/>
      <c r="Z36"/>
    </row>
    <row r="37" spans="1:26" ht="19.5" customHeight="1">
      <c r="A37" s="173"/>
      <c r="B37" s="129"/>
      <c r="C37" s="377"/>
      <c r="D37" s="378"/>
      <c r="E37" s="378"/>
      <c r="F37" s="379"/>
      <c r="G37" s="400"/>
      <c r="H37" s="380"/>
      <c r="I37" s="380"/>
      <c r="J37" s="380"/>
      <c r="K37" s="381"/>
      <c r="L37" s="302"/>
      <c r="M37" s="303"/>
      <c r="N37" s="304"/>
      <c r="O37" s="302"/>
      <c r="P37" s="303"/>
      <c r="Q37" s="304"/>
      <c r="R37" s="20"/>
      <c r="S37" s="20"/>
      <c r="T37" s="173"/>
      <c r="V37" s="39"/>
    </row>
    <row r="38" spans="1:26" ht="19.5" customHeight="1">
      <c r="A38" s="173"/>
      <c r="B38" s="129"/>
      <c r="C38" s="377"/>
      <c r="D38" s="378"/>
      <c r="E38" s="378"/>
      <c r="F38" s="379"/>
      <c r="G38" s="400"/>
      <c r="H38" s="380"/>
      <c r="I38" s="380"/>
      <c r="J38" s="380"/>
      <c r="K38" s="381"/>
      <c r="L38" s="302"/>
      <c r="M38" s="303"/>
      <c r="N38" s="304"/>
      <c r="O38" s="302"/>
      <c r="P38" s="303"/>
      <c r="Q38" s="304"/>
      <c r="R38" s="20"/>
      <c r="S38" s="20"/>
      <c r="T38" s="173"/>
      <c r="V38" s="39"/>
    </row>
    <row r="39" spans="1:26" ht="19.8">
      <c r="A39" s="173"/>
      <c r="B39" s="129"/>
      <c r="C39" s="377"/>
      <c r="D39" s="378"/>
      <c r="E39" s="378"/>
      <c r="F39" s="379"/>
      <c r="G39" s="400"/>
      <c r="H39" s="380"/>
      <c r="I39" s="380"/>
      <c r="J39" s="380"/>
      <c r="K39" s="381"/>
      <c r="L39" s="302"/>
      <c r="M39" s="303"/>
      <c r="N39" s="304"/>
      <c r="O39" s="302"/>
      <c r="P39" s="303"/>
      <c r="Q39" s="304"/>
      <c r="R39" s="20"/>
      <c r="S39" s="20"/>
      <c r="T39" s="173"/>
      <c r="V39" s="39"/>
    </row>
    <row r="40" spans="1:26" ht="19.8">
      <c r="A40" s="173"/>
      <c r="B40" s="129"/>
      <c r="C40" s="377"/>
      <c r="D40" s="378"/>
      <c r="E40" s="378"/>
      <c r="F40" s="379"/>
      <c r="G40" s="400"/>
      <c r="H40" s="380"/>
      <c r="I40" s="380"/>
      <c r="J40" s="380"/>
      <c r="K40" s="381"/>
      <c r="L40" s="302"/>
      <c r="M40" s="303"/>
      <c r="N40" s="304"/>
      <c r="O40" s="302"/>
      <c r="P40" s="303"/>
      <c r="Q40" s="304"/>
      <c r="R40" s="20"/>
      <c r="S40" s="20"/>
      <c r="T40" s="173"/>
      <c r="V40" s="39"/>
    </row>
    <row r="41" spans="1:26" ht="5.0999999999999996" customHeight="1">
      <c r="A41" s="173"/>
      <c r="B41" s="129"/>
      <c r="C41" s="128"/>
      <c r="D41" s="128"/>
      <c r="E41" s="128"/>
      <c r="F41" s="128"/>
      <c r="G41" s="128"/>
      <c r="H41" s="128"/>
      <c r="I41" s="128"/>
      <c r="J41" s="128"/>
      <c r="K41" s="128"/>
      <c r="L41" s="128"/>
      <c r="M41" s="128"/>
      <c r="N41" s="128"/>
      <c r="O41" s="128"/>
      <c r="P41" s="128"/>
      <c r="Q41" s="128"/>
      <c r="R41" s="128"/>
      <c r="T41" s="173"/>
      <c r="V41" s="39"/>
    </row>
    <row r="42" spans="1:26" ht="26.4" customHeight="1">
      <c r="A42" s="173"/>
      <c r="B42" s="129"/>
      <c r="C42" s="25" t="s">
        <v>175</v>
      </c>
      <c r="D42" s="25"/>
      <c r="E42" s="25"/>
      <c r="F42" s="25"/>
      <c r="G42" s="25"/>
      <c r="H42" s="25"/>
      <c r="I42" s="25"/>
      <c r="J42" s="25"/>
      <c r="K42" s="25"/>
      <c r="L42" s="25"/>
      <c r="M42" s="25"/>
      <c r="N42" s="25"/>
      <c r="O42" s="178" t="s">
        <v>311</v>
      </c>
      <c r="P42" s="178"/>
      <c r="Q42" s="178"/>
      <c r="R42" s="20"/>
      <c r="S42" s="20"/>
      <c r="T42" s="173"/>
      <c r="V42" s="39"/>
    </row>
    <row r="43" spans="1:26" ht="19.5" customHeight="1">
      <c r="A43" s="173"/>
      <c r="B43" s="129"/>
      <c r="C43" s="308" t="s">
        <v>172</v>
      </c>
      <c r="D43" s="309"/>
      <c r="E43" s="309"/>
      <c r="F43" s="310"/>
      <c r="G43" s="308" t="s">
        <v>173</v>
      </c>
      <c r="H43" s="309"/>
      <c r="I43" s="309"/>
      <c r="J43" s="309"/>
      <c r="K43" s="310"/>
      <c r="L43" s="311" t="s">
        <v>174</v>
      </c>
      <c r="M43" s="312"/>
      <c r="N43" s="313"/>
      <c r="O43" s="311" t="s">
        <v>297</v>
      </c>
      <c r="P43" s="312"/>
      <c r="Q43" s="313"/>
      <c r="R43" s="20"/>
      <c r="S43" s="20"/>
      <c r="T43" s="173"/>
      <c r="V43" s="39"/>
    </row>
    <row r="44" spans="1:26" ht="19.8">
      <c r="A44" s="173"/>
      <c r="B44" s="129"/>
      <c r="C44" s="377"/>
      <c r="D44" s="378"/>
      <c r="E44" s="378"/>
      <c r="F44" s="379"/>
      <c r="G44" s="400"/>
      <c r="H44" s="380"/>
      <c r="I44" s="380"/>
      <c r="J44" s="380"/>
      <c r="K44" s="381"/>
      <c r="L44" s="302"/>
      <c r="M44" s="303"/>
      <c r="N44" s="304"/>
      <c r="O44" s="302"/>
      <c r="P44" s="303"/>
      <c r="Q44" s="304"/>
      <c r="R44" s="20"/>
      <c r="S44" s="20"/>
      <c r="T44" s="173"/>
      <c r="V44" s="39"/>
    </row>
    <row r="45" spans="1:26" ht="19.8">
      <c r="A45" s="173"/>
      <c r="B45" s="129"/>
      <c r="C45" s="377"/>
      <c r="D45" s="378"/>
      <c r="E45" s="378"/>
      <c r="F45" s="379"/>
      <c r="G45" s="400"/>
      <c r="H45" s="380"/>
      <c r="I45" s="380"/>
      <c r="J45" s="380"/>
      <c r="K45" s="381"/>
      <c r="L45" s="302"/>
      <c r="M45" s="303"/>
      <c r="N45" s="304"/>
      <c r="O45" s="302"/>
      <c r="P45" s="303"/>
      <c r="Q45" s="304"/>
      <c r="R45" s="20"/>
      <c r="S45" s="20"/>
      <c r="T45" s="173"/>
      <c r="V45" s="39"/>
    </row>
    <row r="46" spans="1:26" ht="19.8">
      <c r="A46" s="173"/>
      <c r="B46" s="129"/>
      <c r="C46" s="377"/>
      <c r="D46" s="378"/>
      <c r="E46" s="378"/>
      <c r="F46" s="379"/>
      <c r="G46" s="400"/>
      <c r="H46" s="380"/>
      <c r="I46" s="380"/>
      <c r="J46" s="380"/>
      <c r="K46" s="381"/>
      <c r="L46" s="302"/>
      <c r="M46" s="303"/>
      <c r="N46" s="304"/>
      <c r="O46" s="302"/>
      <c r="P46" s="303"/>
      <c r="Q46" s="304"/>
      <c r="R46" s="20"/>
      <c r="S46" s="20"/>
      <c r="T46" s="173"/>
    </row>
    <row r="47" spans="1:26" ht="19.8">
      <c r="A47" s="173"/>
      <c r="B47" s="129"/>
      <c r="C47" s="377"/>
      <c r="D47" s="378"/>
      <c r="E47" s="378"/>
      <c r="F47" s="379"/>
      <c r="G47" s="400"/>
      <c r="H47" s="380"/>
      <c r="I47" s="380"/>
      <c r="J47" s="380"/>
      <c r="K47" s="381"/>
      <c r="L47" s="302"/>
      <c r="M47" s="303"/>
      <c r="N47" s="304"/>
      <c r="O47" s="302"/>
      <c r="P47" s="303"/>
      <c r="Q47" s="304"/>
      <c r="R47" s="20"/>
      <c r="S47" s="20"/>
      <c r="T47" s="173"/>
    </row>
    <row r="48" spans="1:26" ht="19.8">
      <c r="A48" s="173"/>
      <c r="B48" s="129"/>
      <c r="C48" s="377"/>
      <c r="D48" s="378"/>
      <c r="E48" s="378"/>
      <c r="F48" s="379"/>
      <c r="G48" s="400"/>
      <c r="H48" s="380"/>
      <c r="I48" s="380"/>
      <c r="J48" s="380"/>
      <c r="K48" s="381"/>
      <c r="L48" s="302"/>
      <c r="M48" s="303"/>
      <c r="N48" s="304"/>
      <c r="O48" s="302"/>
      <c r="P48" s="303"/>
      <c r="Q48" s="304"/>
      <c r="R48" s="20"/>
      <c r="S48" s="20"/>
      <c r="T48" s="173"/>
    </row>
    <row r="49" spans="1:20" ht="9.9" customHeight="1">
      <c r="A49" s="27"/>
      <c r="B49" s="154"/>
      <c r="C49" s="155"/>
      <c r="D49" s="155"/>
      <c r="E49" s="155"/>
      <c r="F49" s="155"/>
      <c r="G49" s="153"/>
      <c r="H49" s="153"/>
      <c r="I49" s="153"/>
      <c r="J49" s="153"/>
      <c r="K49" s="153"/>
      <c r="L49" s="98"/>
      <c r="M49" s="98"/>
      <c r="N49" s="98"/>
      <c r="O49" s="150"/>
      <c r="P49" s="150"/>
      <c r="Q49" s="150"/>
      <c r="R49" s="150"/>
      <c r="S49" s="150"/>
      <c r="T49" s="173"/>
    </row>
    <row r="50" spans="1:20" ht="9.9" customHeight="1">
      <c r="A50" s="173"/>
      <c r="B50" s="129"/>
      <c r="C50" s="94"/>
      <c r="D50" s="94"/>
      <c r="E50" s="94"/>
      <c r="F50" s="94"/>
      <c r="G50" s="95"/>
      <c r="H50" s="95"/>
      <c r="I50" s="95"/>
      <c r="J50" s="95"/>
      <c r="K50" s="95"/>
      <c r="L50" s="38"/>
      <c r="M50" s="38"/>
      <c r="N50" s="38"/>
      <c r="O50" s="20"/>
      <c r="P50" s="20"/>
      <c r="Q50" s="20"/>
      <c r="R50" s="150"/>
      <c r="S50" s="150"/>
      <c r="T50" s="173"/>
    </row>
    <row r="51" spans="1:20" ht="19.8">
      <c r="A51" s="173"/>
      <c r="B51" s="111"/>
      <c r="C51" s="171" t="s">
        <v>176</v>
      </c>
      <c r="D51" s="171"/>
      <c r="E51" s="173"/>
      <c r="F51" s="173"/>
      <c r="G51" s="173"/>
      <c r="H51" s="173"/>
      <c r="I51" s="173"/>
      <c r="J51" s="173"/>
      <c r="K51" s="173"/>
      <c r="L51" s="20"/>
      <c r="M51" s="20"/>
      <c r="N51" s="20"/>
      <c r="O51" s="20"/>
      <c r="P51" s="20"/>
      <c r="Q51" s="20"/>
      <c r="R51" s="150"/>
      <c r="S51" s="150"/>
      <c r="T51" s="173"/>
    </row>
    <row r="52" spans="1:20" ht="5.0999999999999996" customHeight="1">
      <c r="A52" s="173"/>
      <c r="B52" s="129"/>
      <c r="C52" s="173"/>
      <c r="D52" s="173"/>
      <c r="E52" s="173"/>
      <c r="F52" s="173"/>
      <c r="G52" s="173"/>
      <c r="H52" s="173"/>
      <c r="I52" s="173"/>
      <c r="J52" s="21"/>
      <c r="K52" s="21"/>
      <c r="L52" s="21"/>
      <c r="M52" s="21"/>
      <c r="N52" s="21"/>
      <c r="O52" s="21"/>
      <c r="P52" s="21"/>
      <c r="Q52" s="21"/>
      <c r="R52" s="151"/>
      <c r="S52" s="151"/>
      <c r="T52" s="173"/>
    </row>
    <row r="53" spans="1:20" ht="19.8">
      <c r="A53" s="173"/>
      <c r="B53" s="129"/>
      <c r="C53" s="388"/>
      <c r="D53" s="389"/>
      <c r="E53" s="389"/>
      <c r="F53" s="389"/>
      <c r="G53" s="389"/>
      <c r="H53" s="389"/>
      <c r="I53" s="389"/>
      <c r="J53" s="389"/>
      <c r="K53" s="389"/>
      <c r="L53" s="389"/>
      <c r="M53" s="389"/>
      <c r="N53" s="389"/>
      <c r="O53" s="389"/>
      <c r="P53" s="389"/>
      <c r="Q53" s="390"/>
      <c r="R53" s="27"/>
      <c r="S53" s="27"/>
      <c r="T53" s="173"/>
    </row>
    <row r="54" spans="1:20" ht="19.8">
      <c r="A54" s="173"/>
      <c r="B54" s="129"/>
      <c r="C54" s="391"/>
      <c r="D54" s="392"/>
      <c r="E54" s="392"/>
      <c r="F54" s="392"/>
      <c r="G54" s="392"/>
      <c r="H54" s="392"/>
      <c r="I54" s="392"/>
      <c r="J54" s="392"/>
      <c r="K54" s="392"/>
      <c r="L54" s="392"/>
      <c r="M54" s="392"/>
      <c r="N54" s="392"/>
      <c r="O54" s="392"/>
      <c r="P54" s="392"/>
      <c r="Q54" s="393"/>
      <c r="R54" s="27"/>
      <c r="S54" s="27"/>
      <c r="T54" s="173"/>
    </row>
    <row r="55" spans="1:20" ht="19.8">
      <c r="A55" s="173"/>
      <c r="B55" s="129"/>
      <c r="C55" s="391"/>
      <c r="D55" s="392"/>
      <c r="E55" s="392"/>
      <c r="F55" s="392"/>
      <c r="G55" s="392"/>
      <c r="H55" s="392"/>
      <c r="I55" s="392"/>
      <c r="J55" s="392"/>
      <c r="K55" s="392"/>
      <c r="L55" s="392"/>
      <c r="M55" s="392"/>
      <c r="N55" s="392"/>
      <c r="O55" s="392"/>
      <c r="P55" s="392"/>
      <c r="Q55" s="393"/>
      <c r="R55" s="27"/>
      <c r="S55" s="27"/>
      <c r="T55" s="173"/>
    </row>
    <row r="56" spans="1:20" ht="19.8">
      <c r="A56" s="173"/>
      <c r="B56" s="112"/>
      <c r="C56" s="391"/>
      <c r="D56" s="392"/>
      <c r="E56" s="392"/>
      <c r="F56" s="392"/>
      <c r="G56" s="392"/>
      <c r="H56" s="392"/>
      <c r="I56" s="392"/>
      <c r="J56" s="392"/>
      <c r="K56" s="392"/>
      <c r="L56" s="392"/>
      <c r="M56" s="392"/>
      <c r="N56" s="392"/>
      <c r="O56" s="392"/>
      <c r="P56" s="392"/>
      <c r="Q56" s="393"/>
      <c r="R56" s="27"/>
      <c r="S56" s="27"/>
      <c r="T56" s="173"/>
    </row>
    <row r="57" spans="1:20" ht="19.8">
      <c r="A57" s="173"/>
      <c r="B57" s="112"/>
      <c r="C57" s="394"/>
      <c r="D57" s="395"/>
      <c r="E57" s="395"/>
      <c r="F57" s="395"/>
      <c r="G57" s="395"/>
      <c r="H57" s="395"/>
      <c r="I57" s="395"/>
      <c r="J57" s="395"/>
      <c r="K57" s="395"/>
      <c r="L57" s="395"/>
      <c r="M57" s="395"/>
      <c r="N57" s="395"/>
      <c r="O57" s="395"/>
      <c r="P57" s="395"/>
      <c r="Q57" s="396"/>
      <c r="R57" s="27"/>
      <c r="S57" s="27"/>
      <c r="T57" s="173"/>
    </row>
    <row r="58" spans="1:20" ht="19.5" customHeight="1">
      <c r="A58" s="173"/>
      <c r="B58" s="112"/>
      <c r="C58" s="173"/>
      <c r="D58" s="173"/>
      <c r="E58" s="173"/>
      <c r="F58" s="173"/>
      <c r="G58" s="173"/>
      <c r="H58" s="173"/>
      <c r="I58" s="173"/>
      <c r="J58" s="173"/>
      <c r="K58" s="173"/>
      <c r="L58" s="173"/>
      <c r="M58" s="173"/>
      <c r="N58" s="173"/>
      <c r="O58" s="173"/>
      <c r="P58" s="173"/>
      <c r="Q58" s="173"/>
      <c r="R58" s="27"/>
      <c r="S58" s="27"/>
      <c r="T58" s="173"/>
    </row>
    <row r="59" spans="1:20" ht="19.8">
      <c r="A59" s="173"/>
      <c r="B59" s="111"/>
      <c r="C59" s="171" t="s">
        <v>177</v>
      </c>
      <c r="D59" s="173"/>
      <c r="E59" s="173"/>
      <c r="F59" s="173"/>
      <c r="G59" s="173"/>
      <c r="H59" s="173"/>
      <c r="I59" s="173"/>
      <c r="J59" s="173"/>
      <c r="K59" s="173"/>
      <c r="L59" s="20"/>
      <c r="M59" s="20"/>
      <c r="N59" s="20"/>
      <c r="O59" s="20"/>
      <c r="P59" s="20"/>
      <c r="Q59" s="20"/>
      <c r="R59" s="150"/>
      <c r="S59" s="27"/>
      <c r="T59" s="173"/>
    </row>
    <row r="60" spans="1:20" ht="5.0999999999999996" customHeight="1">
      <c r="A60" s="173"/>
      <c r="B60" s="129"/>
      <c r="C60" s="173"/>
      <c r="D60" s="173"/>
      <c r="E60" s="173"/>
      <c r="F60" s="173"/>
      <c r="G60" s="173"/>
      <c r="H60" s="173"/>
      <c r="I60" s="173"/>
      <c r="J60" s="21"/>
      <c r="K60" s="21"/>
      <c r="L60" s="21"/>
      <c r="M60" s="21"/>
      <c r="N60" s="21"/>
      <c r="O60" s="21"/>
      <c r="P60" s="21"/>
      <c r="Q60" s="21"/>
      <c r="R60" s="151"/>
      <c r="S60" s="27"/>
      <c r="T60" s="173"/>
    </row>
    <row r="61" spans="1:20" ht="19.8">
      <c r="A61" s="173"/>
      <c r="B61" s="129"/>
      <c r="C61" s="388"/>
      <c r="D61" s="389"/>
      <c r="E61" s="389"/>
      <c r="F61" s="389"/>
      <c r="G61" s="389"/>
      <c r="H61" s="389"/>
      <c r="I61" s="389"/>
      <c r="J61" s="389"/>
      <c r="K61" s="389"/>
      <c r="L61" s="389"/>
      <c r="M61" s="389"/>
      <c r="N61" s="389"/>
      <c r="O61" s="389"/>
      <c r="P61" s="389"/>
      <c r="Q61" s="390"/>
      <c r="R61" s="27"/>
      <c r="S61" s="28"/>
      <c r="T61" s="173"/>
    </row>
    <row r="62" spans="1:20" ht="19.5" customHeight="1">
      <c r="A62" s="173"/>
      <c r="B62" s="129"/>
      <c r="C62" s="391"/>
      <c r="D62" s="392"/>
      <c r="E62" s="392"/>
      <c r="F62" s="392"/>
      <c r="G62" s="392"/>
      <c r="H62" s="392"/>
      <c r="I62" s="392"/>
      <c r="J62" s="392"/>
      <c r="K62" s="392"/>
      <c r="L62" s="392"/>
      <c r="M62" s="392"/>
      <c r="N62" s="392"/>
      <c r="O62" s="392"/>
      <c r="P62" s="392"/>
      <c r="Q62" s="393"/>
      <c r="R62" s="27"/>
      <c r="S62" s="28"/>
      <c r="T62" s="173"/>
    </row>
    <row r="63" spans="1:20" ht="19.8">
      <c r="A63" s="173"/>
      <c r="B63" s="129"/>
      <c r="C63" s="391"/>
      <c r="D63" s="392"/>
      <c r="E63" s="392"/>
      <c r="F63" s="392"/>
      <c r="G63" s="392"/>
      <c r="H63" s="392"/>
      <c r="I63" s="392"/>
      <c r="J63" s="392"/>
      <c r="K63" s="392"/>
      <c r="L63" s="392"/>
      <c r="M63" s="392"/>
      <c r="N63" s="392"/>
      <c r="O63" s="392"/>
      <c r="P63" s="392"/>
      <c r="Q63" s="393"/>
      <c r="R63" s="27"/>
      <c r="S63" s="28"/>
      <c r="T63" s="173"/>
    </row>
    <row r="64" spans="1:20" ht="19.5" customHeight="1">
      <c r="A64" s="173"/>
      <c r="B64" s="112"/>
      <c r="C64" s="391"/>
      <c r="D64" s="392"/>
      <c r="E64" s="392"/>
      <c r="F64" s="392"/>
      <c r="G64" s="392"/>
      <c r="H64" s="392"/>
      <c r="I64" s="392"/>
      <c r="J64" s="392"/>
      <c r="K64" s="392"/>
      <c r="L64" s="392"/>
      <c r="M64" s="392"/>
      <c r="N64" s="392"/>
      <c r="O64" s="392"/>
      <c r="P64" s="392"/>
      <c r="Q64" s="393"/>
      <c r="R64" s="27"/>
      <c r="S64" s="28"/>
      <c r="T64" s="173"/>
    </row>
    <row r="65" spans="1:20" ht="19.8">
      <c r="A65" s="173"/>
      <c r="B65" s="112"/>
      <c r="C65" s="394"/>
      <c r="D65" s="395"/>
      <c r="E65" s="395"/>
      <c r="F65" s="395"/>
      <c r="G65" s="395"/>
      <c r="H65" s="395"/>
      <c r="I65" s="395"/>
      <c r="J65" s="395"/>
      <c r="K65" s="395"/>
      <c r="L65" s="395"/>
      <c r="M65" s="395"/>
      <c r="N65" s="395"/>
      <c r="O65" s="395"/>
      <c r="P65" s="395"/>
      <c r="Q65" s="396"/>
      <c r="R65" s="27"/>
      <c r="S65" s="28"/>
      <c r="T65" s="173"/>
    </row>
    <row r="66" spans="1:20" ht="19.8">
      <c r="A66" s="173"/>
      <c r="B66" s="112"/>
      <c r="C66" s="119"/>
      <c r="D66" s="119"/>
      <c r="E66" s="119"/>
      <c r="F66" s="119"/>
      <c r="G66" s="119"/>
      <c r="H66" s="119"/>
      <c r="I66" s="119"/>
      <c r="J66" s="119"/>
      <c r="K66" s="119"/>
      <c r="L66" s="119"/>
      <c r="M66" s="119"/>
      <c r="N66" s="119"/>
      <c r="O66" s="119"/>
      <c r="P66" s="119"/>
      <c r="Q66" s="119"/>
      <c r="R66" s="27"/>
      <c r="S66" s="28"/>
      <c r="T66" s="173"/>
    </row>
    <row r="67" spans="1:20" ht="19.8">
      <c r="A67" s="173"/>
      <c r="B67" s="112"/>
      <c r="C67" s="399" t="s">
        <v>178</v>
      </c>
      <c r="D67" s="399"/>
      <c r="E67" s="399"/>
      <c r="F67" s="399"/>
      <c r="G67" s="399"/>
      <c r="H67" s="399"/>
      <c r="I67" s="399"/>
      <c r="J67" s="399"/>
      <c r="K67" s="399"/>
      <c r="L67" s="399"/>
      <c r="M67" s="399"/>
      <c r="N67" s="399"/>
      <c r="O67" s="399"/>
      <c r="P67" s="399"/>
      <c r="Q67" s="399"/>
      <c r="R67" s="27"/>
      <c r="S67" s="28"/>
      <c r="T67" s="173"/>
    </row>
    <row r="68" spans="1:20" ht="5.0999999999999996" customHeight="1">
      <c r="A68" s="173"/>
      <c r="B68" s="112"/>
      <c r="C68" s="119"/>
      <c r="D68" s="119"/>
      <c r="E68" s="119"/>
      <c r="F68" s="119"/>
      <c r="G68" s="119"/>
      <c r="H68" s="119"/>
      <c r="I68" s="119"/>
      <c r="J68" s="119"/>
      <c r="K68" s="119"/>
      <c r="L68" s="119"/>
      <c r="M68" s="119"/>
      <c r="N68" s="119"/>
      <c r="O68" s="119"/>
      <c r="P68" s="119"/>
      <c r="Q68" s="119"/>
      <c r="R68" s="27"/>
      <c r="S68" s="28"/>
      <c r="T68" s="173"/>
    </row>
    <row r="69" spans="1:20" ht="19.8">
      <c r="A69" s="173"/>
      <c r="B69" s="112"/>
      <c r="C69" s="128" t="s">
        <v>179</v>
      </c>
      <c r="D69" s="119"/>
      <c r="E69" s="119"/>
      <c r="F69" s="119"/>
      <c r="G69" s="119"/>
      <c r="H69" s="119"/>
      <c r="I69" s="119"/>
      <c r="J69" s="119"/>
      <c r="K69" s="152"/>
      <c r="L69" s="152"/>
      <c r="M69" s="152"/>
      <c r="N69" s="152"/>
      <c r="O69" s="152"/>
      <c r="P69" s="152"/>
      <c r="Q69" s="152"/>
      <c r="R69" s="27"/>
      <c r="S69" s="28"/>
      <c r="T69" s="173"/>
    </row>
    <row r="70" spans="1:20" ht="19.8">
      <c r="A70" s="173"/>
      <c r="B70" s="129"/>
      <c r="C70" s="173" t="s">
        <v>180</v>
      </c>
      <c r="D70" s="168"/>
      <c r="E70" s="168"/>
      <c r="F70" s="168"/>
      <c r="G70" s="97"/>
      <c r="H70" s="97"/>
      <c r="I70" s="97"/>
      <c r="J70" s="97"/>
      <c r="K70" s="153"/>
      <c r="L70" s="98"/>
      <c r="M70" s="98"/>
      <c r="N70" s="177" t="s">
        <v>298</v>
      </c>
      <c r="O70" s="150"/>
      <c r="P70" s="150"/>
      <c r="Q70" s="150"/>
      <c r="R70" s="150"/>
      <c r="S70" s="150"/>
      <c r="T70" s="173"/>
    </row>
    <row r="71" spans="1:20" ht="19.5" customHeight="1">
      <c r="A71" s="173"/>
      <c r="B71" s="129"/>
      <c r="C71" s="308" t="s">
        <v>181</v>
      </c>
      <c r="D71" s="309"/>
      <c r="E71" s="309"/>
      <c r="F71" s="309"/>
      <c r="G71" s="310"/>
      <c r="H71" s="311" t="s">
        <v>174</v>
      </c>
      <c r="I71" s="312"/>
      <c r="J71" s="313"/>
      <c r="K71" s="311" t="s">
        <v>172</v>
      </c>
      <c r="L71" s="312"/>
      <c r="M71" s="312"/>
      <c r="N71" s="401" t="s">
        <v>297</v>
      </c>
      <c r="O71" s="312"/>
      <c r="P71" s="312"/>
      <c r="Q71" s="175"/>
      <c r="R71" s="150"/>
      <c r="S71" s="150"/>
      <c r="T71" s="173"/>
    </row>
    <row r="72" spans="1:20" ht="46.05" customHeight="1">
      <c r="A72" s="173"/>
      <c r="B72" s="129"/>
      <c r="C72" s="299"/>
      <c r="D72" s="300"/>
      <c r="E72" s="300"/>
      <c r="F72" s="300"/>
      <c r="G72" s="301"/>
      <c r="H72" s="302"/>
      <c r="I72" s="303"/>
      <c r="J72" s="304"/>
      <c r="K72" s="305"/>
      <c r="L72" s="306"/>
      <c r="M72" s="307"/>
      <c r="N72" s="302"/>
      <c r="O72" s="303"/>
      <c r="P72" s="304"/>
      <c r="Q72" s="98"/>
      <c r="R72" s="150"/>
      <c r="S72" s="150"/>
      <c r="T72" s="173"/>
    </row>
    <row r="73" spans="1:20" ht="46.05" customHeight="1">
      <c r="A73" s="173"/>
      <c r="B73" s="129"/>
      <c r="C73" s="299"/>
      <c r="D73" s="300"/>
      <c r="E73" s="300"/>
      <c r="F73" s="300"/>
      <c r="G73" s="301"/>
      <c r="H73" s="302"/>
      <c r="I73" s="303"/>
      <c r="J73" s="304"/>
      <c r="K73" s="305"/>
      <c r="L73" s="306"/>
      <c r="M73" s="307"/>
      <c r="N73" s="302"/>
      <c r="O73" s="303"/>
      <c r="P73" s="304"/>
      <c r="Q73" s="98"/>
      <c r="R73" s="150"/>
      <c r="S73" s="150"/>
      <c r="T73" s="173"/>
    </row>
    <row r="74" spans="1:20" ht="46.05" customHeight="1">
      <c r="A74" s="173"/>
      <c r="B74" s="129"/>
      <c r="C74" s="299"/>
      <c r="D74" s="300"/>
      <c r="E74" s="300"/>
      <c r="F74" s="300"/>
      <c r="G74" s="301"/>
      <c r="H74" s="302"/>
      <c r="I74" s="303"/>
      <c r="J74" s="304"/>
      <c r="K74" s="305"/>
      <c r="L74" s="306"/>
      <c r="M74" s="307"/>
      <c r="N74" s="302"/>
      <c r="O74" s="303"/>
      <c r="P74" s="304"/>
      <c r="Q74" s="98"/>
      <c r="R74" s="150"/>
      <c r="S74" s="150"/>
      <c r="T74" s="173"/>
    </row>
    <row r="75" spans="1:20" ht="46.05" customHeight="1">
      <c r="A75" s="173"/>
      <c r="B75" s="129"/>
      <c r="C75" s="299"/>
      <c r="D75" s="300"/>
      <c r="E75" s="300"/>
      <c r="F75" s="300"/>
      <c r="G75" s="301"/>
      <c r="H75" s="302"/>
      <c r="I75" s="303"/>
      <c r="J75" s="304"/>
      <c r="K75" s="305"/>
      <c r="L75" s="306"/>
      <c r="M75" s="307"/>
      <c r="N75" s="302"/>
      <c r="O75" s="303"/>
      <c r="P75" s="304"/>
      <c r="Q75" s="98"/>
      <c r="R75" s="150"/>
      <c r="S75" s="150"/>
      <c r="T75" s="173"/>
    </row>
    <row r="76" spans="1:20" ht="46.05" customHeight="1">
      <c r="A76" s="173"/>
      <c r="B76" s="129"/>
      <c r="C76" s="299"/>
      <c r="D76" s="300"/>
      <c r="E76" s="300"/>
      <c r="F76" s="300"/>
      <c r="G76" s="301"/>
      <c r="H76" s="302"/>
      <c r="I76" s="303"/>
      <c r="J76" s="304"/>
      <c r="K76" s="305"/>
      <c r="L76" s="306"/>
      <c r="M76" s="307"/>
      <c r="N76" s="302"/>
      <c r="O76" s="303"/>
      <c r="P76" s="304"/>
      <c r="Q76" s="98"/>
      <c r="R76" s="150"/>
      <c r="S76" s="150"/>
      <c r="T76" s="173"/>
    </row>
    <row r="77" spans="1:20" ht="5.0999999999999996" customHeight="1">
      <c r="A77" s="173"/>
      <c r="B77" s="112"/>
      <c r="C77" s="173"/>
      <c r="D77" s="173"/>
      <c r="E77" s="173"/>
      <c r="F77" s="173"/>
      <c r="G77" s="173"/>
      <c r="H77" s="173"/>
      <c r="I77" s="173"/>
      <c r="J77" s="173"/>
      <c r="K77" s="27"/>
      <c r="L77" s="27"/>
      <c r="M77" s="27"/>
      <c r="N77" s="27"/>
      <c r="O77" s="27"/>
      <c r="P77" s="27"/>
      <c r="Q77" s="27"/>
      <c r="R77" s="27"/>
      <c r="S77" s="27"/>
      <c r="T77" s="173"/>
    </row>
    <row r="78" spans="1:20" ht="19.8">
      <c r="A78" s="173"/>
      <c r="B78" s="129"/>
      <c r="C78" s="173" t="s">
        <v>182</v>
      </c>
      <c r="D78" s="168"/>
      <c r="E78" s="168"/>
      <c r="F78" s="168"/>
      <c r="G78" s="97"/>
      <c r="H78" s="97"/>
      <c r="I78" s="97"/>
      <c r="J78" s="97"/>
      <c r="K78" s="153"/>
      <c r="L78" s="98"/>
      <c r="M78" s="98"/>
      <c r="N78" s="178" t="s">
        <v>312</v>
      </c>
      <c r="O78" s="98"/>
      <c r="P78" s="98"/>
      <c r="Q78" s="98"/>
      <c r="R78" s="150"/>
      <c r="S78" s="150"/>
      <c r="T78" s="173"/>
    </row>
    <row r="79" spans="1:20" ht="19.5" customHeight="1">
      <c r="A79" s="173"/>
      <c r="B79" s="129"/>
      <c r="C79" s="308" t="s">
        <v>181</v>
      </c>
      <c r="D79" s="309"/>
      <c r="E79" s="309"/>
      <c r="F79" s="309"/>
      <c r="G79" s="310"/>
      <c r="H79" s="311" t="s">
        <v>174</v>
      </c>
      <c r="I79" s="312"/>
      <c r="J79" s="313"/>
      <c r="K79" s="311" t="s">
        <v>306</v>
      </c>
      <c r="L79" s="312"/>
      <c r="M79" s="312"/>
      <c r="N79" s="401" t="s">
        <v>297</v>
      </c>
      <c r="O79" s="312"/>
      <c r="P79" s="312"/>
      <c r="Q79" s="176"/>
      <c r="R79" s="150"/>
      <c r="S79" s="150"/>
      <c r="T79" s="173"/>
    </row>
    <row r="80" spans="1:20" ht="46.05" customHeight="1">
      <c r="A80" s="173"/>
      <c r="B80" s="129"/>
      <c r="C80" s="299"/>
      <c r="D80" s="300"/>
      <c r="E80" s="300"/>
      <c r="F80" s="300"/>
      <c r="G80" s="301"/>
      <c r="H80" s="302"/>
      <c r="I80" s="303"/>
      <c r="J80" s="304"/>
      <c r="K80" s="305"/>
      <c r="L80" s="306"/>
      <c r="M80" s="307"/>
      <c r="N80" s="302"/>
      <c r="O80" s="303"/>
      <c r="P80" s="304"/>
      <c r="Q80" s="98"/>
      <c r="R80" s="150"/>
      <c r="S80" s="150"/>
      <c r="T80" s="173"/>
    </row>
    <row r="81" spans="1:20" ht="46.05" customHeight="1">
      <c r="A81" s="173"/>
      <c r="B81" s="129"/>
      <c r="C81" s="299"/>
      <c r="D81" s="300"/>
      <c r="E81" s="300"/>
      <c r="F81" s="300"/>
      <c r="G81" s="301"/>
      <c r="H81" s="302"/>
      <c r="I81" s="303"/>
      <c r="J81" s="304"/>
      <c r="K81" s="305"/>
      <c r="L81" s="306"/>
      <c r="M81" s="307"/>
      <c r="N81" s="302"/>
      <c r="O81" s="303"/>
      <c r="P81" s="304"/>
      <c r="Q81" s="98"/>
      <c r="R81" s="150"/>
      <c r="S81" s="150"/>
      <c r="T81" s="173"/>
    </row>
    <row r="82" spans="1:20" ht="46.05" customHeight="1">
      <c r="A82" s="173"/>
      <c r="B82" s="129"/>
      <c r="C82" s="299"/>
      <c r="D82" s="300"/>
      <c r="E82" s="300"/>
      <c r="F82" s="300"/>
      <c r="G82" s="301"/>
      <c r="H82" s="302"/>
      <c r="I82" s="303"/>
      <c r="J82" s="304"/>
      <c r="K82" s="305"/>
      <c r="L82" s="306"/>
      <c r="M82" s="307"/>
      <c r="N82" s="302"/>
      <c r="O82" s="303"/>
      <c r="P82" s="304"/>
      <c r="Q82" s="98"/>
      <c r="R82" s="150"/>
      <c r="S82" s="150"/>
      <c r="T82" s="173"/>
    </row>
    <row r="83" spans="1:20" ht="46.05" customHeight="1">
      <c r="A83" s="173"/>
      <c r="B83" s="129"/>
      <c r="C83" s="299"/>
      <c r="D83" s="300"/>
      <c r="E83" s="300"/>
      <c r="F83" s="300"/>
      <c r="G83" s="301"/>
      <c r="H83" s="302"/>
      <c r="I83" s="303"/>
      <c r="J83" s="304"/>
      <c r="K83" s="305"/>
      <c r="L83" s="306"/>
      <c r="M83" s="307"/>
      <c r="N83" s="302"/>
      <c r="O83" s="303"/>
      <c r="P83" s="304"/>
      <c r="Q83" s="98"/>
      <c r="R83" s="150"/>
      <c r="S83" s="150"/>
      <c r="T83" s="173"/>
    </row>
    <row r="84" spans="1:20" ht="46.05" customHeight="1">
      <c r="A84" s="173"/>
      <c r="B84" s="129"/>
      <c r="C84" s="299"/>
      <c r="D84" s="300"/>
      <c r="E84" s="300"/>
      <c r="F84" s="300"/>
      <c r="G84" s="301"/>
      <c r="H84" s="302"/>
      <c r="I84" s="303"/>
      <c r="J84" s="304"/>
      <c r="K84" s="305"/>
      <c r="L84" s="306"/>
      <c r="M84" s="307"/>
      <c r="N84" s="302"/>
      <c r="O84" s="303"/>
      <c r="P84" s="304"/>
      <c r="Q84" s="98"/>
      <c r="R84" s="150"/>
      <c r="S84" s="150"/>
      <c r="T84" s="173"/>
    </row>
    <row r="85" spans="1:20" ht="9.9" customHeight="1">
      <c r="A85" s="27"/>
      <c r="B85" s="154"/>
      <c r="C85" s="156"/>
      <c r="D85" s="156"/>
      <c r="E85" s="156"/>
      <c r="F85" s="156"/>
      <c r="G85" s="156"/>
      <c r="H85" s="98"/>
      <c r="I85" s="98"/>
      <c r="J85" s="98"/>
      <c r="K85" s="153"/>
      <c r="L85" s="98"/>
      <c r="M85" s="98"/>
      <c r="N85" s="98"/>
      <c r="O85" s="150"/>
      <c r="P85" s="150"/>
      <c r="Q85" s="150"/>
      <c r="R85" s="150"/>
      <c r="S85" s="150"/>
      <c r="T85" s="173"/>
    </row>
    <row r="86" spans="1:20" ht="9.9" customHeight="1">
      <c r="A86" s="173"/>
      <c r="B86" s="129"/>
      <c r="C86" s="99"/>
      <c r="D86" s="99"/>
      <c r="E86" s="99"/>
      <c r="F86" s="99"/>
      <c r="G86" s="99"/>
      <c r="H86" s="38"/>
      <c r="I86" s="38"/>
      <c r="J86" s="38"/>
      <c r="K86" s="97"/>
      <c r="L86" s="98"/>
      <c r="M86" s="98"/>
      <c r="N86" s="98"/>
      <c r="O86" s="20"/>
      <c r="P86" s="20"/>
      <c r="Q86" s="20"/>
      <c r="R86" s="150"/>
      <c r="S86" s="150"/>
      <c r="T86" s="173"/>
    </row>
    <row r="87" spans="1:20" ht="19.8">
      <c r="A87" s="173"/>
      <c r="B87" s="111"/>
      <c r="C87" s="171" t="s">
        <v>176</v>
      </c>
      <c r="D87" s="171"/>
      <c r="E87" s="173"/>
      <c r="F87" s="173"/>
      <c r="G87" s="173"/>
      <c r="H87" s="173"/>
      <c r="I87" s="173"/>
      <c r="J87" s="173"/>
      <c r="K87" s="173"/>
      <c r="L87" s="20"/>
      <c r="M87" s="20"/>
      <c r="N87" s="20"/>
      <c r="O87" s="20"/>
      <c r="P87" s="20"/>
      <c r="Q87" s="20"/>
      <c r="R87" s="150"/>
      <c r="S87" s="150"/>
      <c r="T87" s="173"/>
    </row>
    <row r="88" spans="1:20" ht="5.0999999999999996" customHeight="1">
      <c r="A88" s="173"/>
      <c r="B88" s="129"/>
      <c r="C88" s="173"/>
      <c r="D88" s="173"/>
      <c r="E88" s="173"/>
      <c r="F88" s="173"/>
      <c r="G88" s="173"/>
      <c r="H88" s="173"/>
      <c r="I88" s="173"/>
      <c r="J88" s="21"/>
      <c r="K88" s="21"/>
      <c r="L88" s="21"/>
      <c r="M88" s="21"/>
      <c r="N88" s="21"/>
      <c r="O88" s="21"/>
      <c r="P88" s="21"/>
      <c r="Q88" s="21"/>
      <c r="R88" s="151"/>
      <c r="S88" s="151"/>
      <c r="T88" s="173"/>
    </row>
    <row r="89" spans="1:20" ht="19.8">
      <c r="A89" s="173"/>
      <c r="B89" s="129"/>
      <c r="C89" s="388"/>
      <c r="D89" s="389"/>
      <c r="E89" s="389"/>
      <c r="F89" s="389"/>
      <c r="G89" s="389"/>
      <c r="H89" s="389"/>
      <c r="I89" s="389"/>
      <c r="J89" s="389"/>
      <c r="K89" s="389"/>
      <c r="L89" s="389"/>
      <c r="M89" s="389"/>
      <c r="N89" s="389"/>
      <c r="O89" s="389"/>
      <c r="P89" s="389"/>
      <c r="Q89" s="390"/>
      <c r="R89" s="27"/>
      <c r="S89" s="27"/>
      <c r="T89" s="173"/>
    </row>
    <row r="90" spans="1:20" ht="19.8">
      <c r="A90" s="173"/>
      <c r="B90" s="129"/>
      <c r="C90" s="391"/>
      <c r="D90" s="392"/>
      <c r="E90" s="392"/>
      <c r="F90" s="392"/>
      <c r="G90" s="392"/>
      <c r="H90" s="392"/>
      <c r="I90" s="392"/>
      <c r="J90" s="392"/>
      <c r="K90" s="392"/>
      <c r="L90" s="392"/>
      <c r="M90" s="392"/>
      <c r="N90" s="392"/>
      <c r="O90" s="392"/>
      <c r="P90" s="392"/>
      <c r="Q90" s="393"/>
      <c r="R90" s="27"/>
      <c r="S90" s="27"/>
      <c r="T90" s="173"/>
    </row>
    <row r="91" spans="1:20" ht="19.8">
      <c r="A91" s="173"/>
      <c r="B91" s="129"/>
      <c r="C91" s="391"/>
      <c r="D91" s="392"/>
      <c r="E91" s="392"/>
      <c r="F91" s="392"/>
      <c r="G91" s="392"/>
      <c r="H91" s="392"/>
      <c r="I91" s="392"/>
      <c r="J91" s="392"/>
      <c r="K91" s="392"/>
      <c r="L91" s="392"/>
      <c r="M91" s="392"/>
      <c r="N91" s="392"/>
      <c r="O91" s="392"/>
      <c r="P91" s="392"/>
      <c r="Q91" s="393"/>
      <c r="R91" s="27"/>
      <c r="S91" s="27"/>
      <c r="T91" s="173"/>
    </row>
    <row r="92" spans="1:20" ht="19.8">
      <c r="A92" s="173"/>
      <c r="B92" s="112"/>
      <c r="C92" s="391"/>
      <c r="D92" s="392"/>
      <c r="E92" s="392"/>
      <c r="F92" s="392"/>
      <c r="G92" s="392"/>
      <c r="H92" s="392"/>
      <c r="I92" s="392"/>
      <c r="J92" s="392"/>
      <c r="K92" s="392"/>
      <c r="L92" s="392"/>
      <c r="M92" s="392"/>
      <c r="N92" s="392"/>
      <c r="O92" s="392"/>
      <c r="P92" s="392"/>
      <c r="Q92" s="393"/>
      <c r="R92" s="27"/>
      <c r="S92" s="27"/>
      <c r="T92" s="173"/>
    </row>
    <row r="93" spans="1:20" ht="19.8">
      <c r="A93" s="173"/>
      <c r="B93" s="112"/>
      <c r="C93" s="394"/>
      <c r="D93" s="395"/>
      <c r="E93" s="395"/>
      <c r="F93" s="395"/>
      <c r="G93" s="395"/>
      <c r="H93" s="395"/>
      <c r="I93" s="395"/>
      <c r="J93" s="395"/>
      <c r="K93" s="395"/>
      <c r="L93" s="395"/>
      <c r="M93" s="395"/>
      <c r="N93" s="395"/>
      <c r="O93" s="395"/>
      <c r="P93" s="395"/>
      <c r="Q93" s="396"/>
      <c r="R93" s="27"/>
      <c r="S93" s="27"/>
      <c r="T93" s="173"/>
    </row>
    <row r="94" spans="1:20" ht="19.5" customHeight="1">
      <c r="A94" s="173"/>
      <c r="B94" s="112"/>
      <c r="C94" s="173"/>
      <c r="D94" s="173"/>
      <c r="E94" s="173"/>
      <c r="F94" s="173"/>
      <c r="G94" s="173"/>
      <c r="H94" s="173"/>
      <c r="I94" s="173"/>
      <c r="J94" s="173"/>
      <c r="K94" s="173"/>
      <c r="L94" s="173"/>
      <c r="M94" s="173"/>
      <c r="N94" s="173"/>
      <c r="O94" s="173"/>
      <c r="P94" s="173"/>
      <c r="Q94" s="173"/>
      <c r="R94" s="27"/>
      <c r="S94" s="27"/>
      <c r="T94" s="173"/>
    </row>
    <row r="95" spans="1:20" ht="19.8">
      <c r="A95" s="173"/>
      <c r="B95" s="111"/>
      <c r="C95" s="171" t="s">
        <v>177</v>
      </c>
      <c r="D95" s="173"/>
      <c r="E95" s="173"/>
      <c r="F95" s="173"/>
      <c r="G95" s="173"/>
      <c r="H95" s="173"/>
      <c r="I95" s="173"/>
      <c r="J95" s="173"/>
      <c r="K95" s="173"/>
      <c r="L95" s="20"/>
      <c r="M95" s="20"/>
      <c r="N95" s="20"/>
      <c r="O95" s="20"/>
      <c r="P95" s="20"/>
      <c r="Q95" s="20"/>
      <c r="R95" s="150"/>
      <c r="S95" s="27"/>
      <c r="T95" s="173"/>
    </row>
    <row r="96" spans="1:20" ht="5.0999999999999996" customHeight="1">
      <c r="A96" s="173"/>
      <c r="B96" s="129"/>
      <c r="C96" s="173"/>
      <c r="D96" s="173"/>
      <c r="E96" s="173"/>
      <c r="F96" s="173"/>
      <c r="G96" s="173"/>
      <c r="H96" s="173"/>
      <c r="I96" s="173"/>
      <c r="J96" s="21"/>
      <c r="K96" s="21"/>
      <c r="L96" s="21"/>
      <c r="M96" s="21"/>
      <c r="N96" s="21"/>
      <c r="O96" s="21"/>
      <c r="P96" s="21"/>
      <c r="Q96" s="21"/>
      <c r="R96" s="151"/>
      <c r="S96" s="27"/>
      <c r="T96" s="173"/>
    </row>
    <row r="97" spans="1:20" ht="19.8">
      <c r="A97" s="173"/>
      <c r="B97" s="129"/>
      <c r="C97" s="388"/>
      <c r="D97" s="389"/>
      <c r="E97" s="389"/>
      <c r="F97" s="389"/>
      <c r="G97" s="389"/>
      <c r="H97" s="389"/>
      <c r="I97" s="389"/>
      <c r="J97" s="389"/>
      <c r="K97" s="389"/>
      <c r="L97" s="389"/>
      <c r="M97" s="389"/>
      <c r="N97" s="389"/>
      <c r="O97" s="389"/>
      <c r="P97" s="389"/>
      <c r="Q97" s="390"/>
      <c r="R97" s="27"/>
      <c r="S97" s="28"/>
      <c r="T97" s="173"/>
    </row>
    <row r="98" spans="1:20" ht="19.5" customHeight="1">
      <c r="A98" s="173"/>
      <c r="B98" s="129"/>
      <c r="C98" s="391"/>
      <c r="D98" s="392"/>
      <c r="E98" s="392"/>
      <c r="F98" s="392"/>
      <c r="G98" s="392"/>
      <c r="H98" s="392"/>
      <c r="I98" s="392"/>
      <c r="J98" s="392"/>
      <c r="K98" s="392"/>
      <c r="L98" s="392"/>
      <c r="M98" s="392"/>
      <c r="N98" s="392"/>
      <c r="O98" s="392"/>
      <c r="P98" s="392"/>
      <c r="Q98" s="393"/>
      <c r="R98" s="27"/>
      <c r="S98" s="28"/>
      <c r="T98" s="173"/>
    </row>
    <row r="99" spans="1:20" ht="19.8">
      <c r="A99" s="173"/>
      <c r="B99" s="129"/>
      <c r="C99" s="391"/>
      <c r="D99" s="392"/>
      <c r="E99" s="392"/>
      <c r="F99" s="392"/>
      <c r="G99" s="392"/>
      <c r="H99" s="392"/>
      <c r="I99" s="392"/>
      <c r="J99" s="392"/>
      <c r="K99" s="392"/>
      <c r="L99" s="392"/>
      <c r="M99" s="392"/>
      <c r="N99" s="392"/>
      <c r="O99" s="392"/>
      <c r="P99" s="392"/>
      <c r="Q99" s="393"/>
      <c r="R99" s="27"/>
      <c r="S99" s="28"/>
      <c r="T99" s="173"/>
    </row>
    <row r="100" spans="1:20" ht="19.5" customHeight="1">
      <c r="A100" s="173"/>
      <c r="B100" s="112"/>
      <c r="C100" s="391"/>
      <c r="D100" s="392"/>
      <c r="E100" s="392"/>
      <c r="F100" s="392"/>
      <c r="G100" s="392"/>
      <c r="H100" s="392"/>
      <c r="I100" s="392"/>
      <c r="J100" s="392"/>
      <c r="K100" s="392"/>
      <c r="L100" s="392"/>
      <c r="M100" s="392"/>
      <c r="N100" s="392"/>
      <c r="O100" s="392"/>
      <c r="P100" s="392"/>
      <c r="Q100" s="393"/>
      <c r="R100" s="27"/>
      <c r="S100" s="28"/>
      <c r="T100" s="173"/>
    </row>
    <row r="101" spans="1:20" ht="19.8">
      <c r="A101" s="173"/>
      <c r="B101" s="112"/>
      <c r="C101" s="394"/>
      <c r="D101" s="395"/>
      <c r="E101" s="395"/>
      <c r="F101" s="395"/>
      <c r="G101" s="395"/>
      <c r="H101" s="395"/>
      <c r="I101" s="395"/>
      <c r="J101" s="395"/>
      <c r="K101" s="395"/>
      <c r="L101" s="395"/>
      <c r="M101" s="395"/>
      <c r="N101" s="395"/>
      <c r="O101" s="395"/>
      <c r="P101" s="395"/>
      <c r="Q101" s="396"/>
      <c r="R101" s="27"/>
      <c r="S101" s="28"/>
      <c r="T101" s="173"/>
    </row>
    <row r="102" spans="1:20" ht="19.5" customHeight="1">
      <c r="A102" s="173"/>
      <c r="B102" s="112"/>
      <c r="C102" s="173"/>
      <c r="D102" s="173"/>
      <c r="E102" s="173"/>
      <c r="F102" s="173"/>
      <c r="G102" s="173"/>
      <c r="H102" s="173"/>
      <c r="I102" s="173"/>
      <c r="J102" s="173"/>
      <c r="K102" s="173"/>
      <c r="L102" s="173"/>
      <c r="M102" s="173"/>
      <c r="N102" s="173"/>
      <c r="O102" s="173"/>
      <c r="P102" s="173"/>
      <c r="Q102" s="173"/>
      <c r="R102" s="27"/>
      <c r="S102" s="27"/>
      <c r="T102" s="173"/>
    </row>
    <row r="103" spans="1:20" ht="19.5" customHeight="1">
      <c r="A103" s="173"/>
      <c r="B103" s="112"/>
      <c r="C103" s="399" t="s">
        <v>184</v>
      </c>
      <c r="D103" s="399"/>
      <c r="E103" s="399"/>
      <c r="F103" s="399"/>
      <c r="G103" s="399"/>
      <c r="H103" s="399"/>
      <c r="I103" s="399"/>
      <c r="J103" s="399"/>
      <c r="K103" s="399"/>
      <c r="L103" s="399"/>
      <c r="M103" s="399"/>
      <c r="N103" s="399"/>
      <c r="O103" s="399"/>
      <c r="P103" s="399"/>
      <c r="Q103" s="399"/>
      <c r="R103" s="27"/>
      <c r="S103" s="27"/>
      <c r="T103" s="173"/>
    </row>
    <row r="104" spans="1:20" ht="5.0999999999999996" customHeight="1">
      <c r="A104" s="173"/>
      <c r="B104" s="112"/>
      <c r="C104" s="173"/>
      <c r="D104" s="173"/>
      <c r="E104" s="173"/>
      <c r="F104" s="173"/>
      <c r="G104" s="173"/>
      <c r="H104" s="173"/>
      <c r="I104" s="173"/>
      <c r="J104" s="173"/>
      <c r="K104" s="173"/>
      <c r="L104" s="173"/>
      <c r="M104" s="173"/>
      <c r="N104" s="173"/>
      <c r="O104" s="173"/>
      <c r="P104" s="173"/>
      <c r="Q104" s="173"/>
      <c r="R104" s="27"/>
      <c r="S104" s="27"/>
      <c r="T104" s="173"/>
    </row>
    <row r="105" spans="1:20" ht="19.5" customHeight="1">
      <c r="A105" s="173"/>
      <c r="B105" s="112"/>
      <c r="C105" s="128" t="s">
        <v>185</v>
      </c>
      <c r="D105" s="173"/>
      <c r="E105" s="173"/>
      <c r="F105" s="173"/>
      <c r="G105" s="173"/>
      <c r="H105" s="173"/>
      <c r="I105" s="173"/>
      <c r="J105" s="173"/>
      <c r="K105" s="173"/>
      <c r="L105" s="173"/>
      <c r="M105" s="173"/>
      <c r="N105" s="173"/>
      <c r="O105" s="173"/>
      <c r="P105" s="173"/>
      <c r="Q105" s="173"/>
      <c r="R105" s="27"/>
      <c r="S105" s="27"/>
      <c r="T105" s="173"/>
    </row>
    <row r="106" spans="1:20" ht="19.8">
      <c r="A106" s="173"/>
      <c r="B106" s="129"/>
      <c r="C106" s="173" t="s">
        <v>186</v>
      </c>
      <c r="D106" s="168"/>
      <c r="E106" s="168"/>
      <c r="F106" s="168"/>
      <c r="G106" s="97"/>
      <c r="H106" s="97"/>
      <c r="I106" s="97"/>
      <c r="J106" s="97"/>
      <c r="K106" s="97"/>
      <c r="L106" s="98"/>
      <c r="M106" s="98"/>
      <c r="N106" s="98"/>
      <c r="O106" s="20"/>
      <c r="P106" s="20"/>
      <c r="Q106" s="20"/>
      <c r="R106" s="150"/>
      <c r="S106" s="150"/>
      <c r="T106" s="173"/>
    </row>
    <row r="107" spans="1:20" ht="19.5" customHeight="1">
      <c r="A107" s="173"/>
      <c r="B107" s="129"/>
      <c r="C107" s="308" t="s">
        <v>187</v>
      </c>
      <c r="D107" s="309"/>
      <c r="E107" s="309"/>
      <c r="F107" s="309"/>
      <c r="G107" s="310"/>
      <c r="H107" s="311" t="s">
        <v>188</v>
      </c>
      <c r="I107" s="312"/>
      <c r="J107" s="313"/>
      <c r="K107" s="398" t="s">
        <v>189</v>
      </c>
      <c r="L107" s="398"/>
      <c r="M107" s="398"/>
      <c r="N107" s="398"/>
      <c r="O107" s="311" t="s">
        <v>174</v>
      </c>
      <c r="P107" s="312"/>
      <c r="Q107" s="313"/>
      <c r="R107" s="150"/>
      <c r="S107" s="150"/>
      <c r="T107" s="173"/>
    </row>
    <row r="108" spans="1:20" ht="19.5" customHeight="1">
      <c r="A108" s="173"/>
      <c r="B108" s="129"/>
      <c r="C108" s="299"/>
      <c r="D108" s="300"/>
      <c r="E108" s="300"/>
      <c r="F108" s="300"/>
      <c r="G108" s="301"/>
      <c r="H108" s="382"/>
      <c r="I108" s="303"/>
      <c r="J108" s="304"/>
      <c r="K108" s="383"/>
      <c r="L108" s="383"/>
      <c r="M108" s="383"/>
      <c r="N108" s="383"/>
      <c r="O108" s="387"/>
      <c r="P108" s="387"/>
      <c r="Q108" s="387"/>
      <c r="R108" s="150"/>
      <c r="S108" s="150"/>
      <c r="T108" s="173"/>
    </row>
    <row r="109" spans="1:20" ht="19.5" customHeight="1">
      <c r="A109" s="173"/>
      <c r="B109" s="129"/>
      <c r="C109" s="299"/>
      <c r="D109" s="300"/>
      <c r="E109" s="300"/>
      <c r="F109" s="300"/>
      <c r="G109" s="301"/>
      <c r="H109" s="382"/>
      <c r="I109" s="303"/>
      <c r="J109" s="304"/>
      <c r="K109" s="383"/>
      <c r="L109" s="383"/>
      <c r="M109" s="383"/>
      <c r="N109" s="383"/>
      <c r="O109" s="387"/>
      <c r="P109" s="387"/>
      <c r="Q109" s="387"/>
      <c r="R109" s="150"/>
      <c r="S109" s="150"/>
      <c r="T109" s="173"/>
    </row>
    <row r="110" spans="1:20" ht="19.5" customHeight="1">
      <c r="A110" s="173"/>
      <c r="B110" s="129"/>
      <c r="C110" s="299"/>
      <c r="D110" s="300"/>
      <c r="E110" s="300"/>
      <c r="F110" s="300"/>
      <c r="G110" s="301"/>
      <c r="H110" s="382"/>
      <c r="I110" s="303"/>
      <c r="J110" s="304"/>
      <c r="K110" s="383"/>
      <c r="L110" s="383"/>
      <c r="M110" s="383"/>
      <c r="N110" s="383"/>
      <c r="O110" s="387"/>
      <c r="P110" s="387"/>
      <c r="Q110" s="387"/>
      <c r="R110" s="150"/>
      <c r="S110" s="150"/>
      <c r="T110" s="173"/>
    </row>
    <row r="111" spans="1:20" ht="19.5" customHeight="1">
      <c r="A111" s="173"/>
      <c r="B111" s="129"/>
      <c r="C111" s="299"/>
      <c r="D111" s="300"/>
      <c r="E111" s="300"/>
      <c r="F111" s="300"/>
      <c r="G111" s="301"/>
      <c r="H111" s="382"/>
      <c r="I111" s="303"/>
      <c r="J111" s="304"/>
      <c r="K111" s="383"/>
      <c r="L111" s="383"/>
      <c r="M111" s="383"/>
      <c r="N111" s="383"/>
      <c r="O111" s="384"/>
      <c r="P111" s="385"/>
      <c r="Q111" s="386"/>
      <c r="R111" s="150"/>
      <c r="S111" s="150"/>
      <c r="T111" s="173"/>
    </row>
    <row r="112" spans="1:20" ht="19.5" customHeight="1">
      <c r="A112" s="173"/>
      <c r="B112" s="129"/>
      <c r="C112" s="299"/>
      <c r="D112" s="300"/>
      <c r="E112" s="300"/>
      <c r="F112" s="300"/>
      <c r="G112" s="301"/>
      <c r="H112" s="382"/>
      <c r="I112" s="303"/>
      <c r="J112" s="304"/>
      <c r="K112" s="383"/>
      <c r="L112" s="383"/>
      <c r="M112" s="383"/>
      <c r="N112" s="383"/>
      <c r="O112" s="387"/>
      <c r="P112" s="387"/>
      <c r="Q112" s="387"/>
      <c r="R112" s="150"/>
      <c r="S112" s="150"/>
      <c r="T112" s="173"/>
    </row>
    <row r="113" spans="1:20" ht="5.0999999999999996" customHeight="1">
      <c r="A113" s="173"/>
      <c r="B113" s="112"/>
      <c r="C113" s="173"/>
      <c r="D113" s="173"/>
      <c r="E113" s="173"/>
      <c r="F113" s="173"/>
      <c r="G113" s="173"/>
      <c r="H113" s="173"/>
      <c r="I113" s="173"/>
      <c r="J113" s="173"/>
      <c r="K113" s="173"/>
      <c r="L113" s="173"/>
      <c r="M113" s="173"/>
      <c r="N113" s="173"/>
      <c r="O113" s="173"/>
      <c r="P113" s="173"/>
      <c r="Q113" s="173"/>
      <c r="R113" s="27"/>
      <c r="S113" s="27"/>
      <c r="T113" s="173"/>
    </row>
    <row r="114" spans="1:20" ht="19.8">
      <c r="A114" s="173"/>
      <c r="B114" s="129"/>
      <c r="C114" s="173" t="s">
        <v>190</v>
      </c>
      <c r="D114" s="168"/>
      <c r="E114" s="168"/>
      <c r="F114" s="168"/>
      <c r="G114" s="97"/>
      <c r="H114" s="97"/>
      <c r="I114" s="97"/>
      <c r="J114" s="97"/>
      <c r="K114" s="97"/>
      <c r="L114" s="98"/>
      <c r="M114" s="98"/>
      <c r="N114" s="98"/>
      <c r="O114" s="20"/>
      <c r="P114" s="20"/>
      <c r="Q114" s="20"/>
      <c r="R114" s="150"/>
      <c r="S114" s="150"/>
      <c r="T114" s="173"/>
    </row>
    <row r="115" spans="1:20" ht="19.8">
      <c r="A115" s="173"/>
      <c r="B115" s="129"/>
      <c r="C115" s="308" t="s">
        <v>187</v>
      </c>
      <c r="D115" s="309"/>
      <c r="E115" s="309"/>
      <c r="F115" s="309"/>
      <c r="G115" s="310"/>
      <c r="H115" s="311" t="s">
        <v>188</v>
      </c>
      <c r="I115" s="312"/>
      <c r="J115" s="313"/>
      <c r="K115" s="398" t="s">
        <v>189</v>
      </c>
      <c r="L115" s="398"/>
      <c r="M115" s="398"/>
      <c r="N115" s="398"/>
      <c r="O115" s="311" t="s">
        <v>174</v>
      </c>
      <c r="P115" s="312"/>
      <c r="Q115" s="313"/>
      <c r="R115" s="150"/>
      <c r="S115" s="150"/>
      <c r="T115" s="173"/>
    </row>
    <row r="116" spans="1:20" ht="19.5" customHeight="1">
      <c r="A116" s="173"/>
      <c r="B116" s="129"/>
      <c r="C116" s="299"/>
      <c r="D116" s="300"/>
      <c r="E116" s="300"/>
      <c r="F116" s="300"/>
      <c r="G116" s="301"/>
      <c r="H116" s="382"/>
      <c r="I116" s="303"/>
      <c r="J116" s="304"/>
      <c r="K116" s="383"/>
      <c r="L116" s="383"/>
      <c r="M116" s="383"/>
      <c r="N116" s="383"/>
      <c r="O116" s="387"/>
      <c r="P116" s="387"/>
      <c r="Q116" s="387"/>
      <c r="R116" s="150"/>
      <c r="S116" s="150"/>
      <c r="T116" s="173"/>
    </row>
    <row r="117" spans="1:20" ht="19.5" customHeight="1">
      <c r="A117" s="173"/>
      <c r="B117" s="129"/>
      <c r="C117" s="299"/>
      <c r="D117" s="300"/>
      <c r="E117" s="300"/>
      <c r="F117" s="300"/>
      <c r="G117" s="301"/>
      <c r="H117" s="382"/>
      <c r="I117" s="303"/>
      <c r="J117" s="304"/>
      <c r="K117" s="383"/>
      <c r="L117" s="383"/>
      <c r="M117" s="383"/>
      <c r="N117" s="383"/>
      <c r="O117" s="387"/>
      <c r="P117" s="387"/>
      <c r="Q117" s="387"/>
      <c r="R117" s="150"/>
      <c r="S117" s="150"/>
      <c r="T117" s="173"/>
    </row>
    <row r="118" spans="1:20" ht="19.5" customHeight="1">
      <c r="A118" s="173"/>
      <c r="B118" s="129"/>
      <c r="C118" s="299"/>
      <c r="D118" s="300"/>
      <c r="E118" s="300"/>
      <c r="F118" s="300"/>
      <c r="G118" s="301"/>
      <c r="H118" s="382"/>
      <c r="I118" s="303"/>
      <c r="J118" s="304"/>
      <c r="K118" s="383"/>
      <c r="L118" s="383"/>
      <c r="M118" s="383"/>
      <c r="N118" s="383"/>
      <c r="O118" s="387"/>
      <c r="P118" s="387"/>
      <c r="Q118" s="387"/>
      <c r="R118" s="150"/>
      <c r="S118" s="150"/>
      <c r="T118" s="173"/>
    </row>
    <row r="119" spans="1:20" ht="19.5" customHeight="1">
      <c r="A119" s="173"/>
      <c r="B119" s="129"/>
      <c r="C119" s="299"/>
      <c r="D119" s="300"/>
      <c r="E119" s="300"/>
      <c r="F119" s="300"/>
      <c r="G119" s="301"/>
      <c r="H119" s="382"/>
      <c r="I119" s="303"/>
      <c r="J119" s="304"/>
      <c r="K119" s="383"/>
      <c r="L119" s="383"/>
      <c r="M119" s="383"/>
      <c r="N119" s="383"/>
      <c r="O119" s="384"/>
      <c r="P119" s="385"/>
      <c r="Q119" s="386"/>
      <c r="R119" s="150"/>
      <c r="S119" s="150"/>
      <c r="T119" s="173"/>
    </row>
    <row r="120" spans="1:20" ht="19.5" customHeight="1">
      <c r="A120" s="173"/>
      <c r="B120" s="129"/>
      <c r="C120" s="299"/>
      <c r="D120" s="300"/>
      <c r="E120" s="300"/>
      <c r="F120" s="300"/>
      <c r="G120" s="301"/>
      <c r="H120" s="382"/>
      <c r="I120" s="303"/>
      <c r="J120" s="304"/>
      <c r="K120" s="383"/>
      <c r="L120" s="383"/>
      <c r="M120" s="383"/>
      <c r="N120" s="383"/>
      <c r="O120" s="387"/>
      <c r="P120" s="387"/>
      <c r="Q120" s="387"/>
      <c r="R120" s="150"/>
      <c r="S120" s="150"/>
      <c r="T120" s="173"/>
    </row>
    <row r="121" spans="1:20" ht="19.8">
      <c r="A121" s="173"/>
      <c r="B121" s="129"/>
      <c r="C121" s="121"/>
      <c r="D121" s="121"/>
      <c r="E121" s="121"/>
      <c r="F121" s="121"/>
      <c r="G121" s="121"/>
      <c r="H121" s="38"/>
      <c r="I121" s="38"/>
      <c r="J121" s="38"/>
      <c r="K121" s="122"/>
      <c r="L121" s="122"/>
      <c r="M121" s="122"/>
      <c r="N121" s="122"/>
      <c r="O121" s="123"/>
      <c r="P121" s="123"/>
      <c r="Q121" s="123"/>
      <c r="R121" s="150"/>
      <c r="S121" s="150"/>
      <c r="T121" s="173"/>
    </row>
    <row r="122" spans="1:20" ht="19.8">
      <c r="A122" s="173"/>
      <c r="B122" s="111"/>
      <c r="C122" s="171" t="s">
        <v>176</v>
      </c>
      <c r="D122" s="171"/>
      <c r="E122" s="173"/>
      <c r="F122" s="173"/>
      <c r="G122" s="173"/>
      <c r="H122" s="173"/>
      <c r="I122" s="173"/>
      <c r="J122" s="173"/>
      <c r="K122" s="173"/>
      <c r="L122" s="20"/>
      <c r="M122" s="20"/>
      <c r="N122" s="20"/>
      <c r="O122" s="20"/>
      <c r="P122" s="20"/>
      <c r="Q122" s="20"/>
      <c r="R122" s="150"/>
      <c r="S122" s="150"/>
      <c r="T122" s="173"/>
    </row>
    <row r="123" spans="1:20" ht="5.0999999999999996" customHeight="1">
      <c r="A123" s="173"/>
      <c r="B123" s="129"/>
      <c r="C123" s="173"/>
      <c r="D123" s="173"/>
      <c r="E123" s="173"/>
      <c r="F123" s="173"/>
      <c r="G123" s="173"/>
      <c r="H123" s="173"/>
      <c r="I123" s="173"/>
      <c r="J123" s="21"/>
      <c r="K123" s="21"/>
      <c r="L123" s="21"/>
      <c r="M123" s="21"/>
      <c r="N123" s="21"/>
      <c r="O123" s="21"/>
      <c r="P123" s="21"/>
      <c r="Q123" s="21"/>
      <c r="R123" s="151"/>
      <c r="S123" s="151"/>
      <c r="T123" s="173"/>
    </row>
    <row r="124" spans="1:20" ht="19.8">
      <c r="A124" s="173"/>
      <c r="B124" s="129"/>
      <c r="C124" s="388"/>
      <c r="D124" s="389"/>
      <c r="E124" s="389"/>
      <c r="F124" s="389"/>
      <c r="G124" s="389"/>
      <c r="H124" s="389"/>
      <c r="I124" s="389"/>
      <c r="J124" s="389"/>
      <c r="K124" s="389"/>
      <c r="L124" s="389"/>
      <c r="M124" s="389"/>
      <c r="N124" s="389"/>
      <c r="O124" s="389"/>
      <c r="P124" s="389"/>
      <c r="Q124" s="390"/>
      <c r="R124" s="27"/>
      <c r="S124" s="27"/>
      <c r="T124" s="173"/>
    </row>
    <row r="125" spans="1:20" ht="19.8">
      <c r="A125" s="173"/>
      <c r="B125" s="129"/>
      <c r="C125" s="391"/>
      <c r="D125" s="392"/>
      <c r="E125" s="392"/>
      <c r="F125" s="392"/>
      <c r="G125" s="392"/>
      <c r="H125" s="392"/>
      <c r="I125" s="392"/>
      <c r="J125" s="392"/>
      <c r="K125" s="392"/>
      <c r="L125" s="392"/>
      <c r="M125" s="392"/>
      <c r="N125" s="392"/>
      <c r="O125" s="392"/>
      <c r="P125" s="392"/>
      <c r="Q125" s="393"/>
      <c r="R125" s="27"/>
      <c r="S125" s="27"/>
      <c r="T125" s="173"/>
    </row>
    <row r="126" spans="1:20" ht="19.8">
      <c r="A126" s="173"/>
      <c r="B126" s="129"/>
      <c r="C126" s="391"/>
      <c r="D126" s="392"/>
      <c r="E126" s="392"/>
      <c r="F126" s="392"/>
      <c r="G126" s="392"/>
      <c r="H126" s="392"/>
      <c r="I126" s="392"/>
      <c r="J126" s="392"/>
      <c r="K126" s="392"/>
      <c r="L126" s="392"/>
      <c r="M126" s="392"/>
      <c r="N126" s="392"/>
      <c r="O126" s="392"/>
      <c r="P126" s="392"/>
      <c r="Q126" s="393"/>
      <c r="R126" s="27"/>
      <c r="S126" s="27"/>
      <c r="T126" s="173"/>
    </row>
    <row r="127" spans="1:20" ht="19.8">
      <c r="A127" s="173"/>
      <c r="B127" s="112"/>
      <c r="C127" s="391"/>
      <c r="D127" s="392"/>
      <c r="E127" s="392"/>
      <c r="F127" s="392"/>
      <c r="G127" s="392"/>
      <c r="H127" s="392"/>
      <c r="I127" s="392"/>
      <c r="J127" s="392"/>
      <c r="K127" s="392"/>
      <c r="L127" s="392"/>
      <c r="M127" s="392"/>
      <c r="N127" s="392"/>
      <c r="O127" s="392"/>
      <c r="P127" s="392"/>
      <c r="Q127" s="393"/>
      <c r="R127" s="27"/>
      <c r="S127" s="27"/>
      <c r="T127" s="173"/>
    </row>
    <row r="128" spans="1:20" ht="19.8">
      <c r="A128" s="173"/>
      <c r="B128" s="112"/>
      <c r="C128" s="394"/>
      <c r="D128" s="395"/>
      <c r="E128" s="395"/>
      <c r="F128" s="395"/>
      <c r="G128" s="395"/>
      <c r="H128" s="395"/>
      <c r="I128" s="395"/>
      <c r="J128" s="395"/>
      <c r="K128" s="395"/>
      <c r="L128" s="395"/>
      <c r="M128" s="395"/>
      <c r="N128" s="395"/>
      <c r="O128" s="395"/>
      <c r="P128" s="395"/>
      <c r="Q128" s="396"/>
      <c r="R128" s="27"/>
      <c r="S128" s="27"/>
      <c r="T128" s="173"/>
    </row>
    <row r="129" spans="1:20" ht="19.5" customHeight="1">
      <c r="A129" s="173"/>
      <c r="B129" s="112"/>
      <c r="C129" s="173"/>
      <c r="D129" s="173"/>
      <c r="E129" s="173"/>
      <c r="F129" s="173"/>
      <c r="G129" s="173"/>
      <c r="H129" s="173"/>
      <c r="I129" s="173"/>
      <c r="J129" s="173"/>
      <c r="K129" s="173"/>
      <c r="L129" s="173"/>
      <c r="M129" s="173"/>
      <c r="N129" s="173"/>
      <c r="O129" s="173"/>
      <c r="P129" s="173"/>
      <c r="Q129" s="173"/>
      <c r="R129" s="27"/>
      <c r="S129" s="27"/>
      <c r="T129" s="173"/>
    </row>
    <row r="130" spans="1:20" ht="19.8">
      <c r="A130" s="173"/>
      <c r="B130" s="111"/>
      <c r="C130" s="171" t="s">
        <v>177</v>
      </c>
      <c r="D130" s="173"/>
      <c r="E130" s="173"/>
      <c r="F130" s="173"/>
      <c r="G130" s="173"/>
      <c r="H130" s="173"/>
      <c r="I130" s="173"/>
      <c r="J130" s="173"/>
      <c r="K130" s="173"/>
      <c r="L130" s="20"/>
      <c r="M130" s="20"/>
      <c r="N130" s="20"/>
      <c r="O130" s="20"/>
      <c r="P130" s="20"/>
      <c r="Q130" s="20"/>
      <c r="R130" s="150"/>
      <c r="S130" s="27"/>
      <c r="T130" s="173"/>
    </row>
    <row r="131" spans="1:20" ht="5.0999999999999996" customHeight="1">
      <c r="A131" s="173"/>
      <c r="B131" s="129"/>
      <c r="C131" s="173"/>
      <c r="D131" s="173"/>
      <c r="E131" s="173"/>
      <c r="F131" s="173"/>
      <c r="G131" s="173"/>
      <c r="H131" s="173"/>
      <c r="I131" s="173"/>
      <c r="J131" s="21"/>
      <c r="K131" s="21"/>
      <c r="L131" s="21"/>
      <c r="M131" s="21"/>
      <c r="N131" s="21"/>
      <c r="O131" s="21"/>
      <c r="P131" s="21"/>
      <c r="Q131" s="21"/>
      <c r="R131" s="151"/>
      <c r="S131" s="27"/>
      <c r="T131" s="173"/>
    </row>
    <row r="132" spans="1:20" ht="19.8">
      <c r="A132" s="173"/>
      <c r="B132" s="129"/>
      <c r="C132" s="388"/>
      <c r="D132" s="389"/>
      <c r="E132" s="389"/>
      <c r="F132" s="389"/>
      <c r="G132" s="389"/>
      <c r="H132" s="389"/>
      <c r="I132" s="389"/>
      <c r="J132" s="389"/>
      <c r="K132" s="389"/>
      <c r="L132" s="389"/>
      <c r="M132" s="389"/>
      <c r="N132" s="389"/>
      <c r="O132" s="389"/>
      <c r="P132" s="389"/>
      <c r="Q132" s="390"/>
      <c r="R132" s="27"/>
      <c r="S132" s="28"/>
      <c r="T132" s="173"/>
    </row>
    <row r="133" spans="1:20" ht="19.5" customHeight="1">
      <c r="A133" s="173"/>
      <c r="B133" s="129"/>
      <c r="C133" s="391"/>
      <c r="D133" s="392"/>
      <c r="E133" s="392"/>
      <c r="F133" s="392"/>
      <c r="G133" s="392"/>
      <c r="H133" s="392"/>
      <c r="I133" s="392"/>
      <c r="J133" s="392"/>
      <c r="K133" s="392"/>
      <c r="L133" s="392"/>
      <c r="M133" s="392"/>
      <c r="N133" s="392"/>
      <c r="O133" s="392"/>
      <c r="P133" s="392"/>
      <c r="Q133" s="393"/>
      <c r="R133" s="27"/>
      <c r="S133" s="28"/>
      <c r="T133" s="173"/>
    </row>
    <row r="134" spans="1:20" ht="19.8">
      <c r="A134" s="173"/>
      <c r="B134" s="129"/>
      <c r="C134" s="391"/>
      <c r="D134" s="392"/>
      <c r="E134" s="392"/>
      <c r="F134" s="392"/>
      <c r="G134" s="392"/>
      <c r="H134" s="392"/>
      <c r="I134" s="392"/>
      <c r="J134" s="392"/>
      <c r="K134" s="392"/>
      <c r="L134" s="392"/>
      <c r="M134" s="392"/>
      <c r="N134" s="392"/>
      <c r="O134" s="392"/>
      <c r="P134" s="392"/>
      <c r="Q134" s="393"/>
      <c r="R134" s="27"/>
      <c r="S134" s="28"/>
      <c r="T134" s="173"/>
    </row>
    <row r="135" spans="1:20" ht="19.5" customHeight="1">
      <c r="A135" s="173"/>
      <c r="B135" s="112"/>
      <c r="C135" s="391"/>
      <c r="D135" s="392"/>
      <c r="E135" s="392"/>
      <c r="F135" s="392"/>
      <c r="G135" s="392"/>
      <c r="H135" s="392"/>
      <c r="I135" s="392"/>
      <c r="J135" s="392"/>
      <c r="K135" s="392"/>
      <c r="L135" s="392"/>
      <c r="M135" s="392"/>
      <c r="N135" s="392"/>
      <c r="O135" s="392"/>
      <c r="P135" s="392"/>
      <c r="Q135" s="393"/>
      <c r="R135" s="27"/>
      <c r="S135" s="28"/>
      <c r="T135" s="173"/>
    </row>
    <row r="136" spans="1:20" ht="19.8">
      <c r="A136" s="173"/>
      <c r="B136" s="112"/>
      <c r="C136" s="394"/>
      <c r="D136" s="395"/>
      <c r="E136" s="395"/>
      <c r="F136" s="395"/>
      <c r="G136" s="395"/>
      <c r="H136" s="395"/>
      <c r="I136" s="395"/>
      <c r="J136" s="395"/>
      <c r="K136" s="395"/>
      <c r="L136" s="395"/>
      <c r="M136" s="395"/>
      <c r="N136" s="395"/>
      <c r="O136" s="395"/>
      <c r="P136" s="395"/>
      <c r="Q136" s="396"/>
      <c r="R136" s="27"/>
      <c r="S136" s="28"/>
      <c r="T136" s="173"/>
    </row>
    <row r="137" spans="1:20" ht="9.9" customHeight="1">
      <c r="A137" s="27"/>
      <c r="B137" s="146"/>
      <c r="C137" s="144"/>
      <c r="D137" s="144"/>
      <c r="E137" s="144"/>
      <c r="F137" s="144"/>
      <c r="G137" s="144"/>
      <c r="H137" s="144"/>
      <c r="I137" s="144"/>
      <c r="J137" s="144"/>
      <c r="K137" s="144"/>
      <c r="L137" s="144"/>
      <c r="M137" s="144"/>
      <c r="N137" s="144"/>
      <c r="O137" s="144"/>
      <c r="P137" s="144"/>
      <c r="Q137" s="144"/>
      <c r="R137" s="27"/>
      <c r="S137" s="28"/>
      <c r="T137" s="173"/>
    </row>
    <row r="138" spans="1:20" ht="9.9" customHeight="1">
      <c r="A138" s="27"/>
      <c r="B138" s="146"/>
      <c r="C138" s="144"/>
      <c r="D138" s="144"/>
      <c r="E138" s="144"/>
      <c r="F138" s="144"/>
      <c r="G138" s="144"/>
      <c r="H138" s="144"/>
      <c r="I138" s="144"/>
      <c r="J138" s="144"/>
      <c r="K138" s="144"/>
      <c r="L138" s="144"/>
      <c r="M138" s="144"/>
      <c r="N138" s="144"/>
      <c r="O138" s="144"/>
      <c r="P138" s="144"/>
      <c r="Q138" s="144"/>
      <c r="R138" s="27"/>
      <c r="S138" s="28"/>
      <c r="T138" s="173"/>
    </row>
    <row r="139" spans="1:20" ht="19.8">
      <c r="A139" s="27"/>
      <c r="B139" s="147" t="s">
        <v>148</v>
      </c>
      <c r="C139" s="397" t="s">
        <v>191</v>
      </c>
      <c r="D139" s="397"/>
      <c r="E139" s="397"/>
      <c r="F139" s="397"/>
      <c r="G139" s="397"/>
      <c r="H139" s="397"/>
      <c r="I139" s="144"/>
      <c r="J139" s="144"/>
      <c r="K139" s="144"/>
      <c r="L139" s="144"/>
      <c r="M139" s="144"/>
      <c r="N139" s="144"/>
      <c r="O139" s="144"/>
      <c r="P139" s="144"/>
      <c r="Q139" s="144"/>
      <c r="R139" s="27"/>
      <c r="S139" s="28"/>
      <c r="T139" s="173"/>
    </row>
    <row r="140" spans="1:20" ht="19.8">
      <c r="A140" s="27"/>
      <c r="B140" s="146"/>
      <c r="C140" s="148" t="s">
        <v>192</v>
      </c>
      <c r="D140" s="144"/>
      <c r="E140" s="144"/>
      <c r="F140" s="144"/>
      <c r="G140" s="144"/>
      <c r="H140" s="144"/>
      <c r="I140" s="144"/>
      <c r="J140" s="144"/>
      <c r="K140" s="144"/>
      <c r="L140" s="144"/>
      <c r="M140" s="144"/>
      <c r="N140" s="144"/>
      <c r="O140" s="144"/>
      <c r="P140" s="144"/>
      <c r="Q140" s="144"/>
      <c r="R140" s="27"/>
      <c r="S140" s="28"/>
      <c r="T140" s="173"/>
    </row>
    <row r="141" spans="1:20" ht="19.8">
      <c r="A141" s="27"/>
      <c r="B141" s="146"/>
      <c r="C141" s="149" t="s">
        <v>193</v>
      </c>
      <c r="D141" s="149"/>
      <c r="E141" s="149"/>
      <c r="F141" s="149"/>
      <c r="G141" s="149"/>
      <c r="H141" s="149"/>
      <c r="I141" s="149"/>
      <c r="J141" s="149"/>
      <c r="K141" s="149"/>
      <c r="L141" s="149"/>
      <c r="M141" s="149"/>
      <c r="N141" s="149"/>
      <c r="O141" s="144"/>
      <c r="P141" s="144"/>
      <c r="Q141" s="144"/>
      <c r="R141" s="27"/>
      <c r="S141" s="28"/>
      <c r="T141" s="173"/>
    </row>
    <row r="142" spans="1:20" ht="19.8">
      <c r="A142" s="173"/>
      <c r="B142" s="112"/>
      <c r="C142" s="308" t="s">
        <v>194</v>
      </c>
      <c r="D142" s="309"/>
      <c r="E142" s="309"/>
      <c r="F142" s="310"/>
      <c r="G142" s="308" t="s">
        <v>195</v>
      </c>
      <c r="H142" s="309"/>
      <c r="I142" s="309"/>
      <c r="J142" s="309"/>
      <c r="K142" s="310"/>
      <c r="L142" s="311" t="s">
        <v>196</v>
      </c>
      <c r="M142" s="312"/>
      <c r="N142" s="313"/>
      <c r="O142" s="144"/>
      <c r="P142" s="144"/>
      <c r="Q142" s="144"/>
      <c r="R142" s="27"/>
      <c r="S142" s="28"/>
      <c r="T142" s="173"/>
    </row>
    <row r="143" spans="1:20" ht="19.5" customHeight="1">
      <c r="A143" s="173"/>
      <c r="B143" s="112"/>
      <c r="C143" s="377"/>
      <c r="D143" s="378"/>
      <c r="E143" s="378"/>
      <c r="F143" s="379"/>
      <c r="G143" s="377"/>
      <c r="H143" s="380"/>
      <c r="I143" s="380"/>
      <c r="J143" s="380"/>
      <c r="K143" s="381"/>
      <c r="L143" s="302"/>
      <c r="M143" s="303"/>
      <c r="N143" s="304"/>
      <c r="O143" s="144"/>
      <c r="P143" s="144"/>
      <c r="Q143" s="144"/>
      <c r="R143" s="27"/>
      <c r="S143" s="28"/>
      <c r="T143" s="173"/>
    </row>
    <row r="144" spans="1:20" ht="19.5" customHeight="1">
      <c r="A144" s="173"/>
      <c r="B144" s="112"/>
      <c r="C144" s="377"/>
      <c r="D144" s="378"/>
      <c r="E144" s="378"/>
      <c r="F144" s="379"/>
      <c r="G144" s="377"/>
      <c r="H144" s="380"/>
      <c r="I144" s="380"/>
      <c r="J144" s="380"/>
      <c r="K144" s="381"/>
      <c r="L144" s="302"/>
      <c r="M144" s="303"/>
      <c r="N144" s="304"/>
      <c r="O144" s="144"/>
      <c r="P144" s="144"/>
      <c r="Q144" s="144"/>
      <c r="R144" s="27"/>
      <c r="S144" s="28"/>
      <c r="T144" s="173"/>
    </row>
    <row r="145" spans="1:20" ht="19.5" customHeight="1">
      <c r="A145" s="173"/>
      <c r="B145" s="112"/>
      <c r="C145" s="377"/>
      <c r="D145" s="378"/>
      <c r="E145" s="378"/>
      <c r="F145" s="379"/>
      <c r="G145" s="377"/>
      <c r="H145" s="380"/>
      <c r="I145" s="380"/>
      <c r="J145" s="380"/>
      <c r="K145" s="381"/>
      <c r="L145" s="302"/>
      <c r="M145" s="303"/>
      <c r="N145" s="304"/>
      <c r="O145" s="144"/>
      <c r="P145" s="144"/>
      <c r="Q145" s="144"/>
      <c r="R145" s="27"/>
      <c r="S145" s="28"/>
      <c r="T145" s="173"/>
    </row>
    <row r="146" spans="1:20" ht="5.0999999999999996" customHeight="1">
      <c r="A146" s="27"/>
      <c r="B146" s="146"/>
      <c r="C146" s="144"/>
      <c r="D146" s="144"/>
      <c r="E146" s="144"/>
      <c r="F146" s="144"/>
      <c r="G146" s="144"/>
      <c r="H146" s="144"/>
      <c r="I146" s="144"/>
      <c r="J146" s="144"/>
      <c r="K146" s="144"/>
      <c r="L146" s="144"/>
      <c r="M146" s="144"/>
      <c r="N146" s="144"/>
      <c r="O146" s="144"/>
      <c r="P146" s="144"/>
      <c r="Q146" s="144"/>
      <c r="R146" s="27"/>
      <c r="S146" s="28"/>
      <c r="T146" s="173"/>
    </row>
    <row r="147" spans="1:20" ht="19.8">
      <c r="A147" s="173"/>
      <c r="B147" s="112"/>
      <c r="C147" s="25" t="s">
        <v>197</v>
      </c>
      <c r="D147" s="25"/>
      <c r="E147" s="25"/>
      <c r="F147" s="25"/>
      <c r="G147" s="25"/>
      <c r="H147" s="25"/>
      <c r="I147" s="25"/>
      <c r="J147" s="25"/>
      <c r="K147" s="25"/>
      <c r="L147" s="25"/>
      <c r="M147" s="25"/>
      <c r="N147" s="25"/>
      <c r="O147" s="144"/>
      <c r="P147" s="144"/>
      <c r="Q147" s="144"/>
      <c r="R147" s="27"/>
      <c r="S147" s="28"/>
      <c r="T147" s="173"/>
    </row>
    <row r="148" spans="1:20" ht="19.8">
      <c r="A148" s="173"/>
      <c r="B148" s="112"/>
      <c r="C148" s="308" t="s">
        <v>194</v>
      </c>
      <c r="D148" s="309"/>
      <c r="E148" s="309"/>
      <c r="F148" s="310"/>
      <c r="G148" s="308" t="s">
        <v>195</v>
      </c>
      <c r="H148" s="309"/>
      <c r="I148" s="309"/>
      <c r="J148" s="309"/>
      <c r="K148" s="310"/>
      <c r="L148" s="311" t="s">
        <v>196</v>
      </c>
      <c r="M148" s="312"/>
      <c r="N148" s="313"/>
      <c r="O148" s="144"/>
      <c r="P148" s="144"/>
      <c r="Q148" s="144"/>
      <c r="R148" s="27"/>
      <c r="S148" s="28"/>
      <c r="T148" s="173"/>
    </row>
    <row r="149" spans="1:20" ht="19.5" customHeight="1">
      <c r="A149" s="173"/>
      <c r="B149" s="112"/>
      <c r="C149" s="377"/>
      <c r="D149" s="378"/>
      <c r="E149" s="378"/>
      <c r="F149" s="379"/>
      <c r="G149" s="377"/>
      <c r="H149" s="380"/>
      <c r="I149" s="380"/>
      <c r="J149" s="380"/>
      <c r="K149" s="381"/>
      <c r="L149" s="302"/>
      <c r="M149" s="303"/>
      <c r="N149" s="304"/>
      <c r="O149" s="144"/>
      <c r="P149" s="144"/>
      <c r="Q149" s="144"/>
      <c r="R149" s="27"/>
      <c r="S149" s="28"/>
      <c r="T149" s="173"/>
    </row>
    <row r="150" spans="1:20" ht="19.5" customHeight="1">
      <c r="A150" s="173"/>
      <c r="B150" s="112"/>
      <c r="C150" s="377"/>
      <c r="D150" s="378"/>
      <c r="E150" s="378"/>
      <c r="F150" s="379"/>
      <c r="G150" s="377"/>
      <c r="H150" s="380"/>
      <c r="I150" s="380"/>
      <c r="J150" s="380"/>
      <c r="K150" s="381"/>
      <c r="L150" s="302"/>
      <c r="M150" s="303"/>
      <c r="N150" s="304"/>
      <c r="O150" s="144"/>
      <c r="P150" s="144"/>
      <c r="Q150" s="144"/>
      <c r="R150" s="27"/>
      <c r="S150" s="28"/>
      <c r="T150" s="173"/>
    </row>
    <row r="151" spans="1:20" ht="19.5" customHeight="1">
      <c r="A151" s="173"/>
      <c r="B151" s="115"/>
      <c r="C151" s="377"/>
      <c r="D151" s="378"/>
      <c r="E151" s="378"/>
      <c r="F151" s="379"/>
      <c r="G151" s="377"/>
      <c r="H151" s="380"/>
      <c r="I151" s="380"/>
      <c r="J151" s="380"/>
      <c r="K151" s="381"/>
      <c r="L151" s="302"/>
      <c r="M151" s="303"/>
      <c r="N151" s="304"/>
      <c r="O151" s="28"/>
      <c r="P151" s="28"/>
      <c r="Q151" s="28"/>
      <c r="R151" s="28"/>
      <c r="S151" s="28"/>
      <c r="T151" s="173"/>
    </row>
    <row r="152" spans="1:20" ht="19.8">
      <c r="A152" s="27"/>
      <c r="B152" s="157"/>
      <c r="C152" s="158"/>
      <c r="D152" s="158"/>
      <c r="E152" s="158"/>
      <c r="F152" s="158"/>
      <c r="G152" s="159"/>
      <c r="H152" s="159"/>
      <c r="I152" s="159"/>
      <c r="J152" s="159"/>
      <c r="K152" s="159"/>
      <c r="L152" s="98"/>
      <c r="M152" s="98"/>
      <c r="N152" s="98"/>
      <c r="O152" s="28"/>
      <c r="P152" s="28"/>
      <c r="Q152" s="28"/>
      <c r="R152" s="28"/>
      <c r="S152" s="28"/>
      <c r="T152" s="173"/>
    </row>
    <row r="153" spans="1:20" ht="19.8">
      <c r="A153" s="173"/>
      <c r="B153" s="116"/>
      <c r="C153" s="22"/>
      <c r="D153" s="22"/>
      <c r="E153" s="22"/>
      <c r="F153" s="22"/>
      <c r="G153" s="22"/>
      <c r="H153" s="22"/>
      <c r="I153" s="22"/>
      <c r="J153" s="22"/>
      <c r="K153" s="22"/>
      <c r="L153" s="22"/>
      <c r="M153" s="22"/>
      <c r="N153" s="22"/>
      <c r="O153" s="28"/>
      <c r="P153" s="28"/>
      <c r="Q153" s="28"/>
      <c r="R153" s="145" t="s">
        <v>149</v>
      </c>
      <c r="S153" s="28"/>
      <c r="T153" s="173"/>
    </row>
  </sheetData>
  <sheetProtection algorithmName="SHA-512" hashValue="J4oGvHhcgOMCjvvq1muWqzRlverOg4dsDshy8G/TlTJjuGWYzxB3+f3k+jMbJUtczeuQ3fK1zVItIu3trC8L/A==" saltValue="YrGQIAfA0drgXS45eafP4w==" spinCount="100000" sheet="1" objects="1" scenarios="1"/>
  <protectedRanges>
    <protectedRange sqref="L3 O3 Q3" name="範囲1"/>
    <protectedRange sqref="C89 C97:C98 C132:C133 C124 C143:C145 H143:N145 C149:C152 H149:N152 C36:C40 C44:C50 H44:N50 H36:Q40 O44:Q48 K72:P76 K80:P84" name="範囲1_3"/>
    <protectedRange sqref="C21:D21 C24:D27" name="範囲1_3_1_1"/>
    <protectedRange sqref="C53 C61:C62" name="範囲1_3_1"/>
    <protectedRange sqref="Q72:Q76 H70:M70 D72:J76 D80:J86 K85:N86 Q80:Q84 H78:M78 O78:Q78" name="範囲1_3_2"/>
    <protectedRange sqref="K114:N116 D108:J108 H114:J114 H106:N106 D116:J116 K107:N108 D109:N112 D117:N121" name="範囲1_3_3"/>
    <protectedRange sqref="M8:R9" name="範囲1_1_2"/>
    <protectedRange sqref="Q6" name="範囲1_1_2_1"/>
  </protectedRanges>
  <mergeCells count="196">
    <mergeCell ref="N73:P73"/>
    <mergeCell ref="N74:P74"/>
    <mergeCell ref="N75:P75"/>
    <mergeCell ref="N76:P76"/>
    <mergeCell ref="N79:P79"/>
    <mergeCell ref="N80:P80"/>
    <mergeCell ref="N81:P81"/>
    <mergeCell ref="N82:P82"/>
    <mergeCell ref="N83:P83"/>
    <mergeCell ref="O37:Q37"/>
    <mergeCell ref="O38:Q38"/>
    <mergeCell ref="O39:Q39"/>
    <mergeCell ref="O40:Q40"/>
    <mergeCell ref="O43:Q43"/>
    <mergeCell ref="O44:Q44"/>
    <mergeCell ref="O45:Q45"/>
    <mergeCell ref="O46:Q46"/>
    <mergeCell ref="O47:Q47"/>
    <mergeCell ref="M9:R9"/>
    <mergeCell ref="B11:S11"/>
    <mergeCell ref="B12:S12"/>
    <mergeCell ref="C20:Q20"/>
    <mergeCell ref="E21:Q21"/>
    <mergeCell ref="A1:C1"/>
    <mergeCell ref="P1:S1"/>
    <mergeCell ref="R2:S2"/>
    <mergeCell ref="L3:M3"/>
    <mergeCell ref="Q6:R6"/>
    <mergeCell ref="M8:R8"/>
    <mergeCell ref="B14:R15"/>
    <mergeCell ref="C35:F35"/>
    <mergeCell ref="G35:K35"/>
    <mergeCell ref="L35:N35"/>
    <mergeCell ref="C36:F36"/>
    <mergeCell ref="G36:K36"/>
    <mergeCell ref="L36:N36"/>
    <mergeCell ref="C23:Q23"/>
    <mergeCell ref="E24:Q24"/>
    <mergeCell ref="E25:Q25"/>
    <mergeCell ref="E26:Q26"/>
    <mergeCell ref="E27:Q27"/>
    <mergeCell ref="C29:H29"/>
    <mergeCell ref="C31:Q31"/>
    <mergeCell ref="O35:Q35"/>
    <mergeCell ref="O36:Q36"/>
    <mergeCell ref="C39:F39"/>
    <mergeCell ref="G39:K39"/>
    <mergeCell ref="L39:N39"/>
    <mergeCell ref="C40:F40"/>
    <mergeCell ref="G40:K40"/>
    <mergeCell ref="L40:N40"/>
    <mergeCell ref="C37:F37"/>
    <mergeCell ref="G37:K37"/>
    <mergeCell ref="L37:N37"/>
    <mergeCell ref="C38:F38"/>
    <mergeCell ref="G38:K38"/>
    <mergeCell ref="L38:N38"/>
    <mergeCell ref="C45:F45"/>
    <mergeCell ref="G45:K45"/>
    <mergeCell ref="L45:N45"/>
    <mergeCell ref="C46:F46"/>
    <mergeCell ref="G46:K46"/>
    <mergeCell ref="L46:N46"/>
    <mergeCell ref="C43:F43"/>
    <mergeCell ref="G43:K43"/>
    <mergeCell ref="L43:N43"/>
    <mergeCell ref="C44:F44"/>
    <mergeCell ref="G44:K44"/>
    <mergeCell ref="L44:N44"/>
    <mergeCell ref="C53:Q57"/>
    <mergeCell ref="C61:Q65"/>
    <mergeCell ref="C71:G71"/>
    <mergeCell ref="H71:J71"/>
    <mergeCell ref="C72:G72"/>
    <mergeCell ref="H72:J72"/>
    <mergeCell ref="C47:F47"/>
    <mergeCell ref="G47:K47"/>
    <mergeCell ref="L47:N47"/>
    <mergeCell ref="C48:F48"/>
    <mergeCell ref="G48:K48"/>
    <mergeCell ref="L48:N48"/>
    <mergeCell ref="C67:Q67"/>
    <mergeCell ref="O48:Q48"/>
    <mergeCell ref="N71:P71"/>
    <mergeCell ref="N72:P72"/>
    <mergeCell ref="K71:M71"/>
    <mergeCell ref="K72:M72"/>
    <mergeCell ref="C76:G76"/>
    <mergeCell ref="H76:J76"/>
    <mergeCell ref="C79:G79"/>
    <mergeCell ref="H79:J79"/>
    <mergeCell ref="C80:G80"/>
    <mergeCell ref="H80:J80"/>
    <mergeCell ref="C73:G73"/>
    <mergeCell ref="H73:J73"/>
    <mergeCell ref="C74:G74"/>
    <mergeCell ref="H74:J74"/>
    <mergeCell ref="C75:G75"/>
    <mergeCell ref="H75:J75"/>
    <mergeCell ref="C84:G84"/>
    <mergeCell ref="H84:J84"/>
    <mergeCell ref="C89:Q93"/>
    <mergeCell ref="C97:Q101"/>
    <mergeCell ref="C107:G107"/>
    <mergeCell ref="H107:J107"/>
    <mergeCell ref="C81:G81"/>
    <mergeCell ref="H81:J81"/>
    <mergeCell ref="C82:G82"/>
    <mergeCell ref="H82:J82"/>
    <mergeCell ref="C83:G83"/>
    <mergeCell ref="H83:J83"/>
    <mergeCell ref="C103:Q103"/>
    <mergeCell ref="O107:Q107"/>
    <mergeCell ref="K107:N107"/>
    <mergeCell ref="N84:P84"/>
    <mergeCell ref="K84:M84"/>
    <mergeCell ref="K110:N110"/>
    <mergeCell ref="K111:N111"/>
    <mergeCell ref="K112:N112"/>
    <mergeCell ref="O108:Q108"/>
    <mergeCell ref="O109:Q109"/>
    <mergeCell ref="O110:Q110"/>
    <mergeCell ref="O111:Q111"/>
    <mergeCell ref="O112:Q112"/>
    <mergeCell ref="C115:G115"/>
    <mergeCell ref="H115:J115"/>
    <mergeCell ref="K115:N115"/>
    <mergeCell ref="O115:Q115"/>
    <mergeCell ref="C111:G111"/>
    <mergeCell ref="H111:J111"/>
    <mergeCell ref="C112:G112"/>
    <mergeCell ref="H112:J112"/>
    <mergeCell ref="C108:G108"/>
    <mergeCell ref="H108:J108"/>
    <mergeCell ref="C109:G109"/>
    <mergeCell ref="H109:J109"/>
    <mergeCell ref="C110:G110"/>
    <mergeCell ref="H110:J110"/>
    <mergeCell ref="K108:N108"/>
    <mergeCell ref="K109:N109"/>
    <mergeCell ref="C116:G116"/>
    <mergeCell ref="H116:J116"/>
    <mergeCell ref="K116:N116"/>
    <mergeCell ref="O116:Q116"/>
    <mergeCell ref="C117:G117"/>
    <mergeCell ref="H117:J117"/>
    <mergeCell ref="K117:N117"/>
    <mergeCell ref="O117:Q117"/>
    <mergeCell ref="C118:G118"/>
    <mergeCell ref="H118:J118"/>
    <mergeCell ref="K118:N118"/>
    <mergeCell ref="O118:Q118"/>
    <mergeCell ref="C119:G119"/>
    <mergeCell ref="H119:J119"/>
    <mergeCell ref="K119:N119"/>
    <mergeCell ref="O119:Q119"/>
    <mergeCell ref="C120:G120"/>
    <mergeCell ref="H120:J120"/>
    <mergeCell ref="K120:N120"/>
    <mergeCell ref="O120:Q120"/>
    <mergeCell ref="C150:F150"/>
    <mergeCell ref="G150:K150"/>
    <mergeCell ref="L150:N150"/>
    <mergeCell ref="C144:F144"/>
    <mergeCell ref="G144:K144"/>
    <mergeCell ref="L144:N144"/>
    <mergeCell ref="C124:Q128"/>
    <mergeCell ref="C132:Q136"/>
    <mergeCell ref="C139:H139"/>
    <mergeCell ref="C142:F142"/>
    <mergeCell ref="G142:K142"/>
    <mergeCell ref="L142:N142"/>
    <mergeCell ref="C143:F143"/>
    <mergeCell ref="G143:K143"/>
    <mergeCell ref="L143:N143"/>
    <mergeCell ref="C151:F151"/>
    <mergeCell ref="G151:K151"/>
    <mergeCell ref="L151:N151"/>
    <mergeCell ref="C145:F145"/>
    <mergeCell ref="G145:K145"/>
    <mergeCell ref="L145:N145"/>
    <mergeCell ref="C148:F148"/>
    <mergeCell ref="G148:K148"/>
    <mergeCell ref="L148:N148"/>
    <mergeCell ref="C149:F149"/>
    <mergeCell ref="G149:K149"/>
    <mergeCell ref="L149:N149"/>
    <mergeCell ref="K73:M73"/>
    <mergeCell ref="K74:M74"/>
    <mergeCell ref="K75:M75"/>
    <mergeCell ref="K76:M76"/>
    <mergeCell ref="K79:M79"/>
    <mergeCell ref="K80:M80"/>
    <mergeCell ref="K81:M81"/>
    <mergeCell ref="K82:M82"/>
    <mergeCell ref="K83:M83"/>
  </mergeCells>
  <phoneticPr fontId="4"/>
  <conditionalFormatting sqref="C53">
    <cfRule type="expression" dxfId="70" priority="27">
      <formula>AND($D$21="✓", $D$24="✓")</formula>
    </cfRule>
  </conditionalFormatting>
  <conditionalFormatting sqref="C61">
    <cfRule type="expression" dxfId="69" priority="26">
      <formula>AND($D$21="✓", $D$24="✓")</formula>
    </cfRule>
  </conditionalFormatting>
  <conditionalFormatting sqref="C89">
    <cfRule type="expression" dxfId="68" priority="23">
      <formula>AND($D$21="✓", $D$25="✓")</formula>
    </cfRule>
  </conditionalFormatting>
  <conditionalFormatting sqref="C97">
    <cfRule type="expression" dxfId="67" priority="22">
      <formula>AND($D$21="✓", $D$25="✓")</formula>
    </cfRule>
  </conditionalFormatting>
  <conditionalFormatting sqref="C124">
    <cfRule type="expression" dxfId="66" priority="19">
      <formula>AND($D$21="✓", $D$26="✓")</formula>
    </cfRule>
  </conditionalFormatting>
  <conditionalFormatting sqref="C132">
    <cfRule type="expression" dxfId="65" priority="18">
      <formula>AND($D$21="✓", $D$26="✓")</formula>
    </cfRule>
  </conditionalFormatting>
  <conditionalFormatting sqref="C143:N145">
    <cfRule type="expression" dxfId="64" priority="17">
      <formula>AND($D$21="✓", $D$27="✓")</formula>
    </cfRule>
  </conditionalFormatting>
  <conditionalFormatting sqref="C149:N151">
    <cfRule type="expression" dxfId="63" priority="16">
      <formula>AND($D$21="✓", $D$27="✓")</formula>
    </cfRule>
  </conditionalFormatting>
  <conditionalFormatting sqref="C72:P76 C80:P84">
    <cfRule type="expression" dxfId="62" priority="1">
      <formula>AND($D$21="✓", $D$25="✓")</formula>
    </cfRule>
  </conditionalFormatting>
  <conditionalFormatting sqref="C36:Q40">
    <cfRule type="expression" dxfId="61" priority="5">
      <formula>AND($D$21="✓", $D$24="✓")</formula>
    </cfRule>
  </conditionalFormatting>
  <conditionalFormatting sqref="C44:Q48">
    <cfRule type="expression" dxfId="60" priority="4">
      <formula>AND($D$21="✓", $D$24="✓")</formula>
    </cfRule>
  </conditionalFormatting>
  <conditionalFormatting sqref="C108:Q112">
    <cfRule type="expression" dxfId="59" priority="21">
      <formula>AND($D$21="✓", $D$26="✓")</formula>
    </cfRule>
  </conditionalFormatting>
  <conditionalFormatting sqref="C116:Q120">
    <cfRule type="expression" dxfId="58" priority="20">
      <formula>AND($D$21="✓", $D$26="✓")</formula>
    </cfRule>
  </conditionalFormatting>
  <dataValidations count="8">
    <dataValidation type="list" allowBlank="1" showInputMessage="1" showErrorMessage="1" sqref="D24:D27 D21" xr:uid="{DBC72582-F92A-4D22-AC16-03F1623DC136}">
      <formula1>"✓,　"</formula1>
    </dataValidation>
    <dataValidation type="whole" imeMode="disabled" allowBlank="1" showInputMessage="1" showErrorMessage="1" error="西暦で記入してください_x000a_" prompt="西暦で記入してください" sqref="L3:M3" xr:uid="{459FD3DA-1F80-4861-8D33-4FA0CEAFAFDE}">
      <formula1>2025</formula1>
      <formula2>2030</formula2>
    </dataValidation>
    <dataValidation type="textLength" imeMode="disabled" allowBlank="1" showInputMessage="1" showErrorMessage="1" sqref="Q3" xr:uid="{778AA870-A92D-483B-B886-89AA8CD4E78B}">
      <formula1>1</formula1>
      <formula2>31</formula2>
    </dataValidation>
    <dataValidation imeMode="disabled" allowBlank="1" showInputMessage="1" showErrorMessage="1" sqref="L143:N145 H116:J121 L49:N50 L149:N152 L106:N106 H108:J112 H85:J86 L114:N114 Q72:Q76 L78:M78 O78:Q78 Q80:Q84 L85:N86 L70:M70" xr:uid="{5302422A-599D-4E2E-A954-23FA683A4F35}"/>
    <dataValidation type="list" allowBlank="1" showInputMessage="1" showErrorMessage="1" sqref="C49:F50" xr:uid="{904D2468-4843-46E7-86A8-E1EA47D8C186}">
      <formula1>$V$34:$V$45</formula1>
    </dataValidation>
    <dataValidation type="whole" imeMode="disabled" operator="greaterThan" allowBlank="1" showInputMessage="1" showErrorMessage="1" sqref="O116:Q120 O108:Q112 H80:J84 H72:J76 L44:N48 L36:N40" xr:uid="{68DA896D-1E4D-4A96-93B4-8776C7EA58DE}">
      <formula1>0</formula1>
    </dataValidation>
    <dataValidation type="whole" imeMode="disabled" allowBlank="1" showInputMessage="1" showErrorMessage="1" sqref="O3" xr:uid="{4DAFE832-AE3A-4B94-9555-22A5EDB2B132}">
      <formula1>1</formula1>
      <formula2>12</formula2>
    </dataValidation>
    <dataValidation type="textLength" allowBlank="1" showInputMessage="1" showErrorMessage="1" sqref="Q6:R6" xr:uid="{C3D6BF2E-6B44-441B-AC60-702A51DFB08A}">
      <formula1>6</formula1>
      <formula2>7</formula2>
    </dataValidation>
  </dataValidations>
  <pageMargins left="0.77" right="0.70866141732283472" top="0.39370078740157483" bottom="0" header="0.31496062992125984" footer="0.18"/>
  <pageSetup paperSize="9" scale="73" fitToHeight="0" orientation="portrait" r:id="rId1"/>
  <rowBreaks count="3" manualBreakCount="3">
    <brk id="49" max="20" man="1"/>
    <brk id="85" max="20" man="1"/>
    <brk id="137" max="20" man="1"/>
  </rowBreaks>
  <colBreaks count="1" manualBreakCount="1">
    <brk id="20" max="152" man="1"/>
  </colBreaks>
  <ignoredErrors>
    <ignoredError sqref="C22:Q23 C27 F27:Q27 C26 F26:Q26 C25 C24 F24:Q24 B139 C21 E21:Q21 E25:Q25 B19 B29" numberStoredAsText="1"/>
  </ignoredErrors>
  <extLst>
    <ext xmlns:x14="http://schemas.microsoft.com/office/spreadsheetml/2009/9/main" uri="{CCE6A557-97BC-4b89-ADB6-D9C93CAAB3DF}">
      <x14:dataValidations xmlns:xm="http://schemas.microsoft.com/office/excel/2006/main" count="2">
        <x14:dataValidation type="list" allowBlank="1" showInputMessage="1" showErrorMessage="1" xr:uid="{1546CC43-E983-4425-AEFA-1A97C474F4F1}">
          <x14:formula1>
            <xm:f>リスト!$F$3:$F$16</xm:f>
          </x14:formula1>
          <xm:sqref>C44:F48 C36:F40</xm:sqref>
        </x14:dataValidation>
        <x14:dataValidation type="list" allowBlank="1" showInputMessage="1" showErrorMessage="1" xr:uid="{0CB6315B-3901-4FF1-B055-8104742F6E26}">
          <x14:formula1>
            <xm:f>リスト!$G$3:$G$5</xm:f>
          </x14:formula1>
          <xm:sqref>K72:M76 K80:M8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59765625" defaultRowHeight="12"/>
  <cols>
    <col min="1" max="16384" width="3.59765625" style="75"/>
  </cols>
  <sheetData/>
  <sheetProtection algorithmName="SHA-512" hashValue="u7rOuxmqZJMpLaeMItmcC2fktOOYtC+jQMjSFLC6YP4UeTY6RfQxSa435A0xZKK4WpF68VpbKEpqV3gF8L437w==" saltValue="vhwbgnK3d2sSGsaEyvR8jg=="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171E9-1DD2-48C1-BE69-FED1E19CAE3B}">
  <dimension ref="A1:Z123"/>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11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26" t="s">
        <v>198</v>
      </c>
      <c r="B1" s="326"/>
      <c r="C1" s="326"/>
      <c r="D1" s="173"/>
      <c r="E1" s="173"/>
      <c r="F1" s="173"/>
      <c r="G1" s="173"/>
      <c r="H1" s="173"/>
      <c r="I1" s="173"/>
      <c r="J1" s="173"/>
      <c r="K1" s="173"/>
      <c r="L1" s="173"/>
      <c r="M1" s="173"/>
      <c r="N1" s="173"/>
      <c r="O1" s="1"/>
      <c r="P1" s="327"/>
      <c r="Q1" s="327"/>
      <c r="R1" s="327"/>
      <c r="S1" s="327"/>
      <c r="T1" s="1"/>
      <c r="U1" s="2"/>
      <c r="V1" s="3"/>
      <c r="W1" s="3"/>
    </row>
    <row r="2" spans="1:23" ht="19.8">
      <c r="A2" s="5"/>
      <c r="B2" s="173"/>
      <c r="C2" s="173"/>
      <c r="D2" s="173"/>
      <c r="E2" s="173"/>
      <c r="F2" s="173"/>
      <c r="G2" s="173"/>
      <c r="H2" s="173"/>
      <c r="I2" s="173"/>
      <c r="J2" s="173"/>
      <c r="K2" s="173"/>
      <c r="L2" s="173"/>
      <c r="M2" s="173"/>
      <c r="N2" s="173"/>
      <c r="O2" s="1"/>
      <c r="P2" s="6"/>
      <c r="Q2" s="7"/>
      <c r="R2" s="328"/>
      <c r="S2" s="328"/>
      <c r="T2" s="8"/>
    </row>
    <row r="3" spans="1:23" ht="19.8">
      <c r="A3" s="5"/>
      <c r="B3" s="9"/>
      <c r="C3" s="10"/>
      <c r="D3" s="10"/>
      <c r="E3" s="11"/>
      <c r="F3" s="11"/>
      <c r="G3" s="11"/>
      <c r="H3" s="11"/>
      <c r="I3" s="11"/>
      <c r="J3" s="11"/>
      <c r="K3" s="173"/>
      <c r="L3" s="439" t="s">
        <v>199</v>
      </c>
      <c r="M3" s="440"/>
      <c r="N3" s="85" t="s">
        <v>89</v>
      </c>
      <c r="O3" s="125" t="s">
        <v>17</v>
      </c>
      <c r="P3" s="174" t="s">
        <v>90</v>
      </c>
      <c r="Q3" s="125" t="s">
        <v>17</v>
      </c>
      <c r="R3" s="85" t="s">
        <v>91</v>
      </c>
      <c r="T3" s="1"/>
    </row>
    <row r="4" spans="1:23" ht="19.8">
      <c r="A4" s="5"/>
      <c r="B4" s="173" t="s">
        <v>92</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8">
      <c r="A6" s="173"/>
      <c r="B6" s="13"/>
      <c r="C6" s="13"/>
      <c r="D6" s="13"/>
      <c r="E6" s="13"/>
      <c r="F6" s="6"/>
      <c r="G6" s="14"/>
      <c r="H6" s="14"/>
      <c r="I6" s="11"/>
      <c r="J6" s="11"/>
      <c r="K6" s="173"/>
      <c r="L6" s="173"/>
      <c r="M6" s="173"/>
      <c r="P6" s="15" t="s">
        <v>93</v>
      </c>
      <c r="Q6" s="441" t="s">
        <v>200</v>
      </c>
      <c r="R6" s="442"/>
      <c r="T6" s="173"/>
      <c r="V6" s="4" t="s">
        <v>94</v>
      </c>
    </row>
    <row r="7" spans="1:23" ht="19.8">
      <c r="A7" s="173"/>
      <c r="B7" s="13"/>
      <c r="C7" s="13"/>
      <c r="D7" s="13"/>
      <c r="E7" s="13"/>
      <c r="F7" s="6"/>
      <c r="G7" s="14"/>
      <c r="H7" s="14"/>
      <c r="I7" s="11"/>
      <c r="J7" s="11"/>
      <c r="K7" s="173"/>
      <c r="L7" s="173"/>
      <c r="M7" s="173"/>
      <c r="N7" s="173"/>
      <c r="O7" s="173"/>
      <c r="P7" s="173"/>
      <c r="Q7" s="173"/>
      <c r="R7" s="34" t="s">
        <v>201</v>
      </c>
      <c r="T7" s="173"/>
      <c r="V7" s="39" t="s">
        <v>95</v>
      </c>
    </row>
    <row r="8" spans="1:23" ht="19.8">
      <c r="A8" s="173"/>
      <c r="B8" s="173"/>
      <c r="C8" s="173"/>
      <c r="D8" s="173"/>
      <c r="E8" s="173"/>
      <c r="F8" s="173"/>
      <c r="G8" s="173"/>
      <c r="H8" s="173"/>
      <c r="I8" s="173"/>
      <c r="J8" s="173"/>
      <c r="K8" s="173"/>
      <c r="L8" s="15" t="s">
        <v>96</v>
      </c>
      <c r="M8" s="436" t="s">
        <v>200</v>
      </c>
      <c r="N8" s="437"/>
      <c r="O8" s="437"/>
      <c r="P8" s="437"/>
      <c r="Q8" s="437"/>
      <c r="R8" s="438"/>
      <c r="T8" s="15"/>
      <c r="V8" s="39" t="s">
        <v>97</v>
      </c>
    </row>
    <row r="9" spans="1:23" ht="19.8">
      <c r="A9" s="173"/>
      <c r="B9" s="173"/>
      <c r="C9" s="173"/>
      <c r="D9" s="173"/>
      <c r="E9" s="173"/>
      <c r="F9" s="173"/>
      <c r="G9" s="173"/>
      <c r="H9" s="173"/>
      <c r="I9" s="173"/>
      <c r="J9" s="173"/>
      <c r="K9" s="173"/>
      <c r="L9" s="15" t="s">
        <v>98</v>
      </c>
      <c r="M9" s="436" t="s">
        <v>202</v>
      </c>
      <c r="N9" s="437"/>
      <c r="O9" s="437"/>
      <c r="P9" s="437"/>
      <c r="Q9" s="437"/>
      <c r="R9" s="438"/>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99</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4" t="s">
        <v>100</v>
      </c>
      <c r="C12" s="324"/>
      <c r="D12" s="324"/>
      <c r="E12" s="324"/>
      <c r="F12" s="324"/>
      <c r="G12" s="324"/>
      <c r="H12" s="324"/>
      <c r="I12" s="324"/>
      <c r="J12" s="324"/>
      <c r="K12" s="324"/>
      <c r="L12" s="324"/>
      <c r="M12" s="324"/>
      <c r="N12" s="324"/>
      <c r="O12" s="324"/>
      <c r="P12" s="324"/>
      <c r="Q12" s="324"/>
      <c r="R12" s="324"/>
      <c r="S12" s="324"/>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3"/>
      <c r="C16" s="173"/>
      <c r="D16" s="173"/>
      <c r="E16" s="173"/>
      <c r="F16" s="173"/>
      <c r="G16" s="173"/>
      <c r="H16" s="173"/>
      <c r="I16" s="173"/>
      <c r="J16" s="173"/>
      <c r="K16" s="173"/>
      <c r="L16" s="173"/>
      <c r="M16" s="173"/>
      <c r="N16" s="173"/>
      <c r="O16" s="173"/>
      <c r="P16" s="173"/>
      <c r="Q16" s="173"/>
      <c r="R16" s="173"/>
      <c r="S16" s="173"/>
      <c r="T16" s="173"/>
      <c r="V16" s="39" t="s">
        <v>104</v>
      </c>
    </row>
    <row r="17" spans="1:26" ht="19.8">
      <c r="A17" s="173"/>
      <c r="B17" s="173"/>
      <c r="C17" s="173"/>
      <c r="D17" s="173"/>
      <c r="E17" s="173"/>
      <c r="F17" s="173"/>
      <c r="G17" s="173"/>
      <c r="H17" s="173"/>
      <c r="I17" s="173"/>
      <c r="J17" s="17" t="s">
        <v>105</v>
      </c>
      <c r="K17" s="173"/>
      <c r="L17" s="173"/>
      <c r="M17" s="173"/>
      <c r="N17" s="173"/>
      <c r="O17" s="173"/>
      <c r="P17" s="173"/>
      <c r="Q17" s="173"/>
      <c r="R17" s="173"/>
      <c r="S17" s="173"/>
      <c r="T17" s="173"/>
      <c r="V17" s="39"/>
    </row>
    <row r="18" spans="1:26" ht="19.8">
      <c r="A18" s="173"/>
      <c r="B18" s="173"/>
      <c r="C18" s="173"/>
      <c r="D18" s="173"/>
      <c r="E18" s="173"/>
      <c r="F18" s="173"/>
      <c r="G18" s="173"/>
      <c r="H18" s="173"/>
      <c r="I18" s="173"/>
      <c r="J18" s="173"/>
      <c r="K18" s="173"/>
      <c r="L18" s="173"/>
      <c r="M18" s="173"/>
      <c r="N18" s="173"/>
      <c r="O18" s="173"/>
      <c r="P18" s="173"/>
      <c r="Q18" s="173"/>
      <c r="R18" s="173"/>
      <c r="S18" s="173"/>
      <c r="T18" s="173"/>
      <c r="V18" s="39" t="s">
        <v>106</v>
      </c>
    </row>
    <row r="19" spans="1:26" ht="19.8">
      <c r="A19" s="173"/>
      <c r="B19" s="111" t="s">
        <v>107</v>
      </c>
      <c r="C19" s="171" t="s">
        <v>108</v>
      </c>
      <c r="D19" s="173"/>
      <c r="E19" s="173"/>
      <c r="F19" s="173"/>
      <c r="H19" s="173"/>
      <c r="I19" s="173"/>
      <c r="J19" s="173"/>
      <c r="K19" s="173"/>
      <c r="M19" s="173"/>
      <c r="N19" s="173"/>
      <c r="O19" s="173"/>
      <c r="P19" s="173"/>
      <c r="Q19" s="173"/>
      <c r="R19" s="173"/>
      <c r="S19" s="173"/>
      <c r="T19" s="173"/>
      <c r="V19" s="39" t="s">
        <v>109</v>
      </c>
    </row>
    <row r="20" spans="1:26" ht="19.5" customHeight="1">
      <c r="A20" s="173"/>
      <c r="B20" s="112"/>
      <c r="C20" s="320" t="s">
        <v>110</v>
      </c>
      <c r="D20" s="320"/>
      <c r="E20" s="320"/>
      <c r="F20" s="320"/>
      <c r="G20" s="320"/>
      <c r="H20" s="320"/>
      <c r="I20" s="320"/>
      <c r="J20" s="320"/>
      <c r="K20" s="320"/>
      <c r="L20" s="320"/>
      <c r="M20" s="320"/>
      <c r="N20" s="320"/>
      <c r="O20" s="320"/>
      <c r="P20" s="320"/>
      <c r="Q20" s="320"/>
      <c r="R20" s="127"/>
      <c r="S20" s="127"/>
      <c r="T20" s="173"/>
    </row>
    <row r="21" spans="1:26" ht="19.8">
      <c r="A21" s="173"/>
      <c r="B21" s="129"/>
      <c r="C21" s="76" t="s">
        <v>111</v>
      </c>
      <c r="D21" s="126" t="s">
        <v>94</v>
      </c>
      <c r="E21" s="319" t="s">
        <v>112</v>
      </c>
      <c r="F21" s="319"/>
      <c r="G21" s="319"/>
      <c r="H21" s="319"/>
      <c r="I21" s="319"/>
      <c r="J21" s="319"/>
      <c r="K21" s="319"/>
      <c r="L21" s="319"/>
      <c r="M21" s="319"/>
      <c r="N21" s="319"/>
      <c r="O21" s="319"/>
      <c r="P21" s="319"/>
      <c r="Q21" s="319"/>
      <c r="R21" s="19"/>
      <c r="S21" s="19"/>
      <c r="T21" s="173"/>
      <c r="V21" s="4" t="s">
        <v>113</v>
      </c>
      <c r="Z21" s="4" t="s">
        <v>113</v>
      </c>
    </row>
    <row r="22" spans="1:26" ht="19.8">
      <c r="A22" s="173"/>
      <c r="B22" s="129"/>
      <c r="C22" s="77" t="s">
        <v>114</v>
      </c>
      <c r="D22" s="126" t="s">
        <v>94</v>
      </c>
      <c r="E22" s="319" t="s">
        <v>115</v>
      </c>
      <c r="F22" s="319"/>
      <c r="G22" s="319"/>
      <c r="H22" s="319"/>
      <c r="I22" s="319"/>
      <c r="J22" s="319"/>
      <c r="K22" s="319"/>
      <c r="L22" s="319"/>
      <c r="M22" s="319"/>
      <c r="N22" s="319"/>
      <c r="O22" s="319"/>
      <c r="P22" s="319"/>
      <c r="Q22" s="319"/>
      <c r="R22" s="19"/>
      <c r="S22" s="19"/>
      <c r="T22" s="173"/>
      <c r="V22" s="4" t="s">
        <v>116</v>
      </c>
      <c r="Z22" s="4" t="s">
        <v>117</v>
      </c>
    </row>
    <row r="23" spans="1:26" ht="5.0999999999999996" customHeight="1">
      <c r="A23" s="173"/>
      <c r="B23" s="129"/>
      <c r="C23" s="78"/>
      <c r="D23" s="73"/>
      <c r="E23" s="74"/>
      <c r="F23" s="74"/>
      <c r="G23" s="74"/>
      <c r="H23" s="74"/>
      <c r="I23" s="74"/>
      <c r="J23" s="74"/>
      <c r="K23" s="74"/>
      <c r="L23" s="74"/>
      <c r="M23" s="74"/>
      <c r="N23" s="74"/>
      <c r="O23" s="74"/>
      <c r="P23" s="74"/>
      <c r="Q23" s="74"/>
      <c r="R23" s="19"/>
      <c r="S23" s="19"/>
      <c r="T23" s="173"/>
    </row>
    <row r="24" spans="1:26" ht="19.5" customHeight="1">
      <c r="A24" s="173"/>
      <c r="B24" s="129"/>
      <c r="C24" s="320" t="s">
        <v>118</v>
      </c>
      <c r="D24" s="320"/>
      <c r="E24" s="320"/>
      <c r="F24" s="320"/>
      <c r="G24" s="320"/>
      <c r="H24" s="320"/>
      <c r="I24" s="320"/>
      <c r="J24" s="320"/>
      <c r="K24" s="320"/>
      <c r="L24" s="320"/>
      <c r="M24" s="320"/>
      <c r="N24" s="320"/>
      <c r="O24" s="320"/>
      <c r="P24" s="320"/>
      <c r="Q24" s="320"/>
      <c r="R24" s="19"/>
      <c r="S24" s="19"/>
      <c r="T24" s="173"/>
    </row>
    <row r="25" spans="1:26" ht="19.5" customHeight="1">
      <c r="A25" s="173"/>
      <c r="B25" s="129"/>
      <c r="C25" s="81" t="s">
        <v>119</v>
      </c>
      <c r="D25" s="435" t="s">
        <v>203</v>
      </c>
      <c r="E25" s="435"/>
      <c r="F25" s="435"/>
      <c r="G25" s="435"/>
      <c r="H25" s="79" t="s">
        <v>120</v>
      </c>
      <c r="I25" s="79"/>
      <c r="J25" s="79"/>
      <c r="K25" s="79"/>
      <c r="L25" s="79"/>
      <c r="M25" s="79"/>
      <c r="N25" s="79"/>
      <c r="O25" s="79"/>
      <c r="P25" s="79"/>
      <c r="Q25" s="80"/>
      <c r="T25" s="173"/>
    </row>
    <row r="26" spans="1:26" ht="19.5" customHeight="1">
      <c r="A26" s="173"/>
      <c r="B26" s="129"/>
      <c r="T26" s="173"/>
    </row>
    <row r="27" spans="1:26" ht="19.8">
      <c r="A27" s="173"/>
      <c r="B27" s="111" t="s">
        <v>121</v>
      </c>
      <c r="C27" s="317" t="s">
        <v>122</v>
      </c>
      <c r="D27" s="317"/>
      <c r="E27" s="317"/>
      <c r="F27" s="317"/>
      <c r="G27" s="317"/>
      <c r="H27" s="317"/>
      <c r="I27" s="18"/>
      <c r="T27" s="173"/>
      <c r="V27" s="4" t="s">
        <v>123</v>
      </c>
      <c r="Z27" s="4" t="s">
        <v>124</v>
      </c>
    </row>
    <row r="28" spans="1:26" ht="19.8">
      <c r="A28" s="173"/>
      <c r="B28" s="129"/>
      <c r="C28" s="318" t="s">
        <v>125</v>
      </c>
      <c r="D28" s="318"/>
      <c r="E28" s="318"/>
      <c r="F28" s="318"/>
      <c r="G28" s="318"/>
      <c r="H28" s="318"/>
      <c r="I28" s="318"/>
      <c r="J28" s="318"/>
      <c r="K28" s="318"/>
      <c r="L28" s="318"/>
      <c r="M28" s="318"/>
      <c r="N28" s="318"/>
      <c r="O28" s="318"/>
      <c r="P28" s="318"/>
      <c r="Q28" s="318"/>
      <c r="R28" s="318"/>
      <c r="T28" s="173"/>
      <c r="V28" s="39" t="s">
        <v>126</v>
      </c>
      <c r="Z28" s="4" t="s">
        <v>127</v>
      </c>
    </row>
    <row r="29" spans="1:26" ht="19.8">
      <c r="A29" s="173"/>
      <c r="B29" s="129"/>
      <c r="C29" s="325" t="s">
        <v>128</v>
      </c>
      <c r="D29" s="325"/>
      <c r="E29" s="325"/>
      <c r="F29" s="325"/>
      <c r="G29" s="325"/>
      <c r="H29" s="325"/>
      <c r="I29" s="325"/>
      <c r="J29" s="325" t="s">
        <v>11</v>
      </c>
      <c r="K29" s="325"/>
      <c r="L29" s="325"/>
      <c r="M29" s="325"/>
      <c r="N29" s="325"/>
      <c r="O29" s="325"/>
      <c r="P29" s="325"/>
      <c r="Q29" s="83"/>
      <c r="R29" s="128"/>
      <c r="T29" s="173"/>
      <c r="V29" s="39"/>
    </row>
    <row r="30" spans="1:26" ht="58.5" customHeight="1">
      <c r="A30" s="173"/>
      <c r="B30" s="129"/>
      <c r="C30" s="335"/>
      <c r="D30" s="335"/>
      <c r="E30" s="335"/>
      <c r="F30" s="335"/>
      <c r="G30" s="335"/>
      <c r="H30" s="335"/>
      <c r="I30" s="335"/>
      <c r="J30" s="336"/>
      <c r="K30" s="336"/>
      <c r="L30" s="336"/>
      <c r="M30" s="336"/>
      <c r="N30" s="336"/>
      <c r="O30" s="336"/>
      <c r="P30" s="336"/>
      <c r="Q30" s="83"/>
      <c r="R30" s="128"/>
      <c r="T30" s="173"/>
      <c r="V30" s="39"/>
    </row>
    <row r="31" spans="1:26" ht="161.25" customHeight="1">
      <c r="A31" s="173"/>
      <c r="B31" s="129"/>
      <c r="C31" s="335"/>
      <c r="D31" s="335"/>
      <c r="E31" s="335"/>
      <c r="F31" s="335"/>
      <c r="G31" s="335"/>
      <c r="H31" s="335"/>
      <c r="I31" s="335"/>
      <c r="J31" s="336"/>
      <c r="K31" s="336"/>
      <c r="L31" s="336"/>
      <c r="M31" s="336"/>
      <c r="N31" s="336"/>
      <c r="O31" s="336"/>
      <c r="P31" s="336"/>
      <c r="Q31" s="83"/>
      <c r="R31" s="128"/>
      <c r="T31" s="173"/>
      <c r="V31" s="39"/>
    </row>
    <row r="32" spans="1:26" ht="5.0999999999999996" customHeight="1">
      <c r="A32" s="173"/>
      <c r="B32" s="129"/>
      <c r="C32" s="128"/>
      <c r="D32" s="128"/>
      <c r="E32" s="128"/>
      <c r="F32" s="128"/>
      <c r="G32" s="128"/>
      <c r="H32" s="128"/>
      <c r="I32" s="128"/>
      <c r="J32" s="128"/>
      <c r="K32" s="128"/>
      <c r="L32" s="128"/>
      <c r="M32" s="128"/>
      <c r="N32" s="128"/>
      <c r="O32" s="128"/>
      <c r="P32" s="128"/>
      <c r="Q32" s="128"/>
      <c r="R32" s="128"/>
      <c r="T32" s="173"/>
      <c r="V32" s="39"/>
    </row>
    <row r="33" spans="1:22" ht="19.8">
      <c r="A33" s="173"/>
      <c r="B33" s="129"/>
      <c r="C33" s="172" t="s">
        <v>129</v>
      </c>
      <c r="D33" s="128"/>
      <c r="E33" s="128"/>
      <c r="F33" s="128"/>
      <c r="G33" s="128"/>
      <c r="H33" s="128"/>
      <c r="I33" s="128"/>
      <c r="J33" s="128"/>
      <c r="K33" s="128"/>
      <c r="L33" s="128"/>
      <c r="M33" s="128"/>
      <c r="N33" s="128"/>
      <c r="O33" s="128"/>
      <c r="P33" s="128"/>
      <c r="Q33" s="128"/>
      <c r="R33" s="128"/>
      <c r="T33" s="173"/>
      <c r="V33" s="39"/>
    </row>
    <row r="34" spans="1:22" ht="19.8">
      <c r="A34" s="173"/>
      <c r="B34" s="129"/>
      <c r="C34" s="333" t="s">
        <v>130</v>
      </c>
      <c r="D34" s="333"/>
      <c r="E34" s="333"/>
      <c r="F34" s="333"/>
      <c r="G34" s="333"/>
      <c r="H34" s="333"/>
      <c r="I34" s="333"/>
      <c r="J34" s="333"/>
      <c r="K34" s="333"/>
      <c r="L34" s="333"/>
      <c r="M34" s="333"/>
      <c r="N34" s="333"/>
      <c r="O34" s="333"/>
      <c r="P34" s="333"/>
      <c r="Q34" s="333"/>
      <c r="R34" s="128"/>
      <c r="T34" s="173"/>
      <c r="V34" s="39"/>
    </row>
    <row r="35" spans="1:22" ht="19.8">
      <c r="A35" s="173"/>
      <c r="B35" s="129"/>
      <c r="C35" s="325" t="s">
        <v>128</v>
      </c>
      <c r="D35" s="325"/>
      <c r="E35" s="325"/>
      <c r="F35" s="325"/>
      <c r="G35" s="325"/>
      <c r="H35" s="325"/>
      <c r="I35" s="325"/>
      <c r="J35" s="325" t="s">
        <v>11</v>
      </c>
      <c r="K35" s="325"/>
      <c r="L35" s="325"/>
      <c r="M35" s="325"/>
      <c r="N35" s="325"/>
      <c r="O35" s="325"/>
      <c r="P35" s="325"/>
      <c r="Q35" s="128"/>
      <c r="R35" s="128"/>
      <c r="T35" s="173"/>
      <c r="V35" s="39"/>
    </row>
    <row r="36" spans="1:22" ht="19.5" customHeight="1">
      <c r="A36" s="173"/>
      <c r="B36" s="129"/>
      <c r="C36" s="424" t="s">
        <v>204</v>
      </c>
      <c r="D36" s="424"/>
      <c r="E36" s="424"/>
      <c r="F36" s="424"/>
      <c r="G36" s="424"/>
      <c r="H36" s="424"/>
      <c r="I36" s="424"/>
      <c r="J36" s="425"/>
      <c r="K36" s="425"/>
      <c r="L36" s="425"/>
      <c r="M36" s="425"/>
      <c r="N36" s="425"/>
      <c r="O36" s="425"/>
      <c r="P36" s="425"/>
      <c r="Q36" s="128"/>
      <c r="R36" s="128"/>
      <c r="T36" s="173"/>
      <c r="V36" s="39"/>
    </row>
    <row r="37" spans="1:22" ht="19.8">
      <c r="A37" s="173"/>
      <c r="B37" s="129"/>
      <c r="C37" s="424"/>
      <c r="D37" s="424"/>
      <c r="E37" s="424"/>
      <c r="F37" s="424"/>
      <c r="G37" s="424"/>
      <c r="H37" s="424"/>
      <c r="I37" s="424"/>
      <c r="J37" s="425"/>
      <c r="K37" s="425"/>
      <c r="L37" s="425"/>
      <c r="M37" s="425"/>
      <c r="N37" s="425"/>
      <c r="O37" s="425"/>
      <c r="P37" s="425"/>
      <c r="Q37" s="128"/>
      <c r="R37" s="128"/>
      <c r="T37" s="173"/>
      <c r="V37" s="39"/>
    </row>
    <row r="38" spans="1:22" ht="19.8">
      <c r="A38" s="173"/>
      <c r="B38" s="129"/>
      <c r="C38" s="424"/>
      <c r="D38" s="424"/>
      <c r="E38" s="424"/>
      <c r="F38" s="424"/>
      <c r="G38" s="424"/>
      <c r="H38" s="424"/>
      <c r="I38" s="424"/>
      <c r="J38" s="425"/>
      <c r="K38" s="425"/>
      <c r="L38" s="425"/>
      <c r="M38" s="425"/>
      <c r="N38" s="425"/>
      <c r="O38" s="425"/>
      <c r="P38" s="425"/>
      <c r="Q38" s="128"/>
      <c r="R38" s="128"/>
      <c r="T38" s="173"/>
      <c r="V38" s="39"/>
    </row>
    <row r="39" spans="1:22" ht="19.8">
      <c r="A39" s="173"/>
      <c r="B39" s="129"/>
      <c r="C39" s="424"/>
      <c r="D39" s="424"/>
      <c r="E39" s="424"/>
      <c r="F39" s="424"/>
      <c r="G39" s="424"/>
      <c r="H39" s="424"/>
      <c r="I39" s="424"/>
      <c r="J39" s="425"/>
      <c r="K39" s="425"/>
      <c r="L39" s="425"/>
      <c r="M39" s="425"/>
      <c r="N39" s="425"/>
      <c r="O39" s="425"/>
      <c r="P39" s="425"/>
      <c r="Q39" s="128"/>
      <c r="R39" s="128"/>
      <c r="T39" s="173"/>
      <c r="V39" s="39"/>
    </row>
    <row r="40" spans="1:22" ht="19.8">
      <c r="A40" s="173"/>
      <c r="B40" s="129"/>
      <c r="C40" s="424"/>
      <c r="D40" s="424"/>
      <c r="E40" s="424"/>
      <c r="F40" s="424"/>
      <c r="G40" s="424"/>
      <c r="H40" s="424"/>
      <c r="I40" s="424"/>
      <c r="J40" s="425"/>
      <c r="K40" s="425"/>
      <c r="L40" s="425"/>
      <c r="M40" s="425"/>
      <c r="N40" s="425"/>
      <c r="O40" s="425"/>
      <c r="P40" s="425"/>
      <c r="Q40" s="128"/>
      <c r="R40" s="128"/>
      <c r="T40" s="173"/>
      <c r="V40" s="39"/>
    </row>
    <row r="41" spans="1:22" ht="19.8">
      <c r="A41" s="173"/>
      <c r="B41" s="129"/>
      <c r="C41" s="424"/>
      <c r="D41" s="424"/>
      <c r="E41" s="424"/>
      <c r="F41" s="424"/>
      <c r="G41" s="424"/>
      <c r="H41" s="424"/>
      <c r="I41" s="424"/>
      <c r="J41" s="425"/>
      <c r="K41" s="425"/>
      <c r="L41" s="425"/>
      <c r="M41" s="425"/>
      <c r="N41" s="425"/>
      <c r="O41" s="425"/>
      <c r="P41" s="425"/>
      <c r="Q41" s="128"/>
      <c r="R41" s="128"/>
      <c r="T41" s="173"/>
      <c r="V41" s="39"/>
    </row>
    <row r="42" spans="1:22" ht="19.5" customHeight="1">
      <c r="A42" s="173"/>
      <c r="B42" s="129"/>
      <c r="C42" s="424"/>
      <c r="D42" s="424"/>
      <c r="E42" s="424"/>
      <c r="F42" s="424"/>
      <c r="G42" s="424"/>
      <c r="H42" s="424"/>
      <c r="I42" s="424"/>
      <c r="J42" s="425"/>
      <c r="K42" s="425"/>
      <c r="L42" s="425"/>
      <c r="M42" s="425"/>
      <c r="N42" s="425"/>
      <c r="O42" s="425"/>
      <c r="P42" s="425"/>
      <c r="Q42" s="128"/>
      <c r="R42" s="128"/>
      <c r="T42" s="173"/>
      <c r="V42" s="39"/>
    </row>
    <row r="43" spans="1:22" ht="19.5" customHeight="1">
      <c r="A43" s="173"/>
      <c r="B43" s="129"/>
      <c r="C43" s="424"/>
      <c r="D43" s="424"/>
      <c r="E43" s="424"/>
      <c r="F43" s="424"/>
      <c r="G43" s="424"/>
      <c r="H43" s="424"/>
      <c r="I43" s="424"/>
      <c r="J43" s="425"/>
      <c r="K43" s="425"/>
      <c r="L43" s="425"/>
      <c r="M43" s="425"/>
      <c r="N43" s="425"/>
      <c r="O43" s="425"/>
      <c r="P43" s="425"/>
      <c r="Q43" s="128"/>
      <c r="R43" s="128"/>
      <c r="T43" s="173"/>
      <c r="V43" s="39"/>
    </row>
    <row r="44" spans="1:22" ht="19.5" customHeight="1">
      <c r="A44" s="173"/>
      <c r="B44" s="129"/>
      <c r="C44" s="424"/>
      <c r="D44" s="424"/>
      <c r="E44" s="424"/>
      <c r="F44" s="424"/>
      <c r="G44" s="424"/>
      <c r="H44" s="424"/>
      <c r="I44" s="424"/>
      <c r="J44" s="425"/>
      <c r="K44" s="425"/>
      <c r="L44" s="425"/>
      <c r="M44" s="425"/>
      <c r="N44" s="425"/>
      <c r="O44" s="425"/>
      <c r="P44" s="425"/>
      <c r="Q44" s="128"/>
      <c r="R44" s="128"/>
      <c r="T44" s="173"/>
      <c r="V44" s="39"/>
    </row>
    <row r="45" spans="1:22" ht="9.9" customHeight="1">
      <c r="A45" s="173"/>
      <c r="B45" s="129"/>
      <c r="C45" s="128"/>
      <c r="D45" s="128"/>
      <c r="E45" s="128"/>
      <c r="F45" s="128"/>
      <c r="G45" s="128"/>
      <c r="H45" s="128"/>
      <c r="I45" s="128"/>
      <c r="J45" s="128"/>
      <c r="K45" s="128"/>
      <c r="L45" s="128"/>
      <c r="M45" s="128"/>
      <c r="N45" s="128"/>
      <c r="O45" s="128"/>
      <c r="P45" s="128"/>
      <c r="Q45" s="128"/>
      <c r="R45" s="128"/>
      <c r="T45" s="173"/>
      <c r="V45" s="39"/>
    </row>
    <row r="46" spans="1:22" ht="9.9" customHeight="1">
      <c r="A46" s="173"/>
      <c r="B46" s="129"/>
      <c r="C46" s="128"/>
      <c r="D46" s="128"/>
      <c r="E46" s="128"/>
      <c r="F46" s="128"/>
      <c r="G46" s="128"/>
      <c r="H46" s="128"/>
      <c r="I46" s="128"/>
      <c r="J46" s="128"/>
      <c r="K46" s="128"/>
      <c r="L46" s="128"/>
      <c r="M46" s="128"/>
      <c r="N46" s="128"/>
      <c r="O46" s="128"/>
      <c r="P46" s="128"/>
      <c r="Q46" s="128"/>
      <c r="R46" s="128"/>
      <c r="T46" s="173"/>
      <c r="V46" s="39"/>
    </row>
    <row r="47" spans="1:22" ht="19.8">
      <c r="A47" s="173"/>
      <c r="B47" s="129"/>
      <c r="C47" s="172" t="s">
        <v>131</v>
      </c>
      <c r="D47" s="128"/>
      <c r="E47" s="128"/>
      <c r="F47" s="128"/>
      <c r="G47" s="128"/>
      <c r="H47" s="128"/>
      <c r="I47" s="128"/>
      <c r="J47" s="128"/>
      <c r="K47" s="128"/>
      <c r="L47" s="128"/>
      <c r="M47" s="128"/>
      <c r="N47" s="128"/>
      <c r="O47" s="128"/>
      <c r="P47" s="136"/>
      <c r="Q47" s="128"/>
      <c r="R47" s="128"/>
      <c r="T47" s="173"/>
      <c r="V47" s="39"/>
    </row>
    <row r="48" spans="1:22" ht="19.8">
      <c r="A48" s="173"/>
      <c r="B48" s="129"/>
      <c r="C48" s="333" t="s">
        <v>132</v>
      </c>
      <c r="D48" s="333"/>
      <c r="E48" s="333"/>
      <c r="F48" s="333"/>
      <c r="G48" s="333"/>
      <c r="H48" s="333"/>
      <c r="I48" s="333"/>
      <c r="J48" s="333"/>
      <c r="K48" s="333"/>
      <c r="L48" s="333"/>
      <c r="M48" s="333"/>
      <c r="N48" s="333"/>
      <c r="O48" s="333"/>
      <c r="P48" s="333"/>
      <c r="Q48" s="333"/>
      <c r="R48" s="128"/>
      <c r="T48" s="173"/>
      <c r="V48" s="39"/>
    </row>
    <row r="49" spans="1:22" ht="19.8">
      <c r="A49" s="173"/>
      <c r="B49" s="129"/>
      <c r="C49" s="325" t="s">
        <v>205</v>
      </c>
      <c r="D49" s="325"/>
      <c r="E49" s="325"/>
      <c r="F49" s="325"/>
      <c r="G49" s="325"/>
      <c r="H49" s="325"/>
      <c r="I49" s="325"/>
      <c r="J49" s="325" t="s">
        <v>11</v>
      </c>
      <c r="K49" s="325"/>
      <c r="L49" s="325"/>
      <c r="M49" s="325"/>
      <c r="N49" s="325"/>
      <c r="O49" s="325"/>
      <c r="P49" s="325"/>
      <c r="Q49" s="128"/>
      <c r="R49" s="128"/>
      <c r="T49" s="173"/>
      <c r="V49" s="39"/>
    </row>
    <row r="50" spans="1:22" ht="19.8">
      <c r="A50" s="173"/>
      <c r="B50" s="129"/>
      <c r="C50" s="424" t="s">
        <v>206</v>
      </c>
      <c r="D50" s="424"/>
      <c r="E50" s="424"/>
      <c r="F50" s="424"/>
      <c r="G50" s="424"/>
      <c r="H50" s="424"/>
      <c r="I50" s="424"/>
      <c r="J50" s="425"/>
      <c r="K50" s="425"/>
      <c r="L50" s="425"/>
      <c r="M50" s="425"/>
      <c r="N50" s="425"/>
      <c r="O50" s="425"/>
      <c r="P50" s="425"/>
      <c r="Q50" s="128"/>
      <c r="R50" s="128"/>
      <c r="T50" s="173"/>
      <c r="V50" s="39"/>
    </row>
    <row r="51" spans="1:22" ht="19.8">
      <c r="A51" s="173"/>
      <c r="B51" s="129"/>
      <c r="C51" s="424"/>
      <c r="D51" s="424"/>
      <c r="E51" s="424"/>
      <c r="F51" s="424"/>
      <c r="G51" s="424"/>
      <c r="H51" s="424"/>
      <c r="I51" s="424"/>
      <c r="J51" s="425"/>
      <c r="K51" s="425"/>
      <c r="L51" s="425"/>
      <c r="M51" s="425"/>
      <c r="N51" s="425"/>
      <c r="O51" s="425"/>
      <c r="P51" s="425"/>
      <c r="Q51" s="128"/>
      <c r="R51" s="128"/>
      <c r="T51" s="173"/>
      <c r="V51" s="39"/>
    </row>
    <row r="52" spans="1:22" ht="19.8">
      <c r="A52" s="173"/>
      <c r="B52" s="129"/>
      <c r="C52" s="424"/>
      <c r="D52" s="424"/>
      <c r="E52" s="424"/>
      <c r="F52" s="424"/>
      <c r="G52" s="424"/>
      <c r="H52" s="424"/>
      <c r="I52" s="424"/>
      <c r="J52" s="425"/>
      <c r="K52" s="425"/>
      <c r="L52" s="425"/>
      <c r="M52" s="425"/>
      <c r="N52" s="425"/>
      <c r="O52" s="425"/>
      <c r="P52" s="425"/>
      <c r="Q52" s="128"/>
      <c r="R52" s="128"/>
      <c r="T52" s="173"/>
      <c r="V52" s="39"/>
    </row>
    <row r="53" spans="1:22" ht="19.8">
      <c r="A53" s="173"/>
      <c r="B53" s="129"/>
      <c r="C53" s="424"/>
      <c r="D53" s="424"/>
      <c r="E53" s="424"/>
      <c r="F53" s="424"/>
      <c r="G53" s="424"/>
      <c r="H53" s="424"/>
      <c r="I53" s="424"/>
      <c r="J53" s="425"/>
      <c r="K53" s="425"/>
      <c r="L53" s="425"/>
      <c r="M53" s="425"/>
      <c r="N53" s="425"/>
      <c r="O53" s="425"/>
      <c r="P53" s="425"/>
      <c r="Q53" s="128"/>
      <c r="R53" s="128"/>
      <c r="T53" s="173"/>
      <c r="V53" s="39"/>
    </row>
    <row r="54" spans="1:22" ht="19.8">
      <c r="A54" s="173"/>
      <c r="B54" s="129"/>
      <c r="C54" s="424"/>
      <c r="D54" s="424"/>
      <c r="E54" s="424"/>
      <c r="F54" s="424"/>
      <c r="G54" s="424"/>
      <c r="H54" s="424"/>
      <c r="I54" s="424"/>
      <c r="J54" s="425"/>
      <c r="K54" s="425"/>
      <c r="L54" s="425"/>
      <c r="M54" s="425"/>
      <c r="N54" s="425"/>
      <c r="O54" s="425"/>
      <c r="P54" s="425"/>
      <c r="Q54" s="128"/>
      <c r="R54" s="128"/>
      <c r="T54" s="173"/>
      <c r="V54" s="39"/>
    </row>
    <row r="55" spans="1:22" ht="19.8">
      <c r="A55" s="173"/>
      <c r="B55" s="129"/>
      <c r="C55" s="424"/>
      <c r="D55" s="424"/>
      <c r="E55" s="424"/>
      <c r="F55" s="424"/>
      <c r="G55" s="424"/>
      <c r="H55" s="424"/>
      <c r="I55" s="424"/>
      <c r="J55" s="425"/>
      <c r="K55" s="425"/>
      <c r="L55" s="425"/>
      <c r="M55" s="425"/>
      <c r="N55" s="425"/>
      <c r="O55" s="425"/>
      <c r="P55" s="425"/>
      <c r="Q55" s="128"/>
      <c r="R55" s="128"/>
      <c r="T55" s="173"/>
      <c r="V55" s="39"/>
    </row>
    <row r="56" spans="1:22" ht="19.8">
      <c r="A56" s="173"/>
      <c r="B56" s="129"/>
      <c r="C56" s="424"/>
      <c r="D56" s="424"/>
      <c r="E56" s="424"/>
      <c r="F56" s="424"/>
      <c r="G56" s="424"/>
      <c r="H56" s="424"/>
      <c r="I56" s="424"/>
      <c r="J56" s="425"/>
      <c r="K56" s="425"/>
      <c r="L56" s="425"/>
      <c r="M56" s="425"/>
      <c r="N56" s="425"/>
      <c r="O56" s="425"/>
      <c r="P56" s="425"/>
      <c r="Q56" s="128"/>
      <c r="R56" s="128"/>
      <c r="T56" s="173"/>
      <c r="V56" s="39"/>
    </row>
    <row r="57" spans="1:22" ht="19.8">
      <c r="A57" s="173"/>
      <c r="B57" s="129"/>
      <c r="C57" s="424"/>
      <c r="D57" s="424"/>
      <c r="E57" s="424"/>
      <c r="F57" s="424"/>
      <c r="G57" s="424"/>
      <c r="H57" s="424"/>
      <c r="I57" s="424"/>
      <c r="J57" s="425"/>
      <c r="K57" s="425"/>
      <c r="L57" s="425"/>
      <c r="M57" s="425"/>
      <c r="N57" s="425"/>
      <c r="O57" s="425"/>
      <c r="P57" s="425"/>
      <c r="Q57" s="128"/>
      <c r="R57" s="128"/>
      <c r="T57" s="173"/>
      <c r="V57" s="39"/>
    </row>
    <row r="58" spans="1:22" ht="19.8">
      <c r="A58" s="173"/>
      <c r="B58" s="129"/>
      <c r="C58" s="424"/>
      <c r="D58" s="424"/>
      <c r="E58" s="424"/>
      <c r="F58" s="424"/>
      <c r="G58" s="424"/>
      <c r="H58" s="424"/>
      <c r="I58" s="424"/>
      <c r="J58" s="425"/>
      <c r="K58" s="425"/>
      <c r="L58" s="425"/>
      <c r="M58" s="425"/>
      <c r="N58" s="425"/>
      <c r="O58" s="425"/>
      <c r="P58" s="425"/>
      <c r="Q58" s="128"/>
      <c r="R58" s="128"/>
      <c r="T58" s="173"/>
      <c r="V58" s="39"/>
    </row>
    <row r="59" spans="1:22" ht="5.0999999999999996" customHeight="1">
      <c r="A59" s="173"/>
      <c r="B59" s="129"/>
      <c r="C59" s="128"/>
      <c r="D59" s="128"/>
      <c r="E59" s="128"/>
      <c r="F59" s="128"/>
      <c r="G59" s="128"/>
      <c r="H59" s="128"/>
      <c r="I59" s="128"/>
      <c r="J59" s="128"/>
      <c r="K59" s="128"/>
      <c r="L59" s="128"/>
      <c r="M59" s="128"/>
      <c r="N59" s="128"/>
      <c r="O59" s="128"/>
      <c r="P59" s="128"/>
      <c r="Q59" s="128"/>
      <c r="R59" s="128"/>
      <c r="T59" s="173"/>
      <c r="V59" s="39"/>
    </row>
    <row r="60" spans="1:22" s="68" customFormat="1" ht="19.8">
      <c r="A60" s="101"/>
      <c r="B60" s="113"/>
      <c r="C60" s="172" t="s">
        <v>133</v>
      </c>
      <c r="D60" s="172"/>
      <c r="E60" s="172"/>
      <c r="F60" s="172"/>
      <c r="G60" s="172"/>
      <c r="H60" s="172"/>
      <c r="I60" s="172"/>
      <c r="J60" s="172"/>
      <c r="K60" s="172"/>
      <c r="L60" s="172"/>
      <c r="M60" s="172"/>
      <c r="N60" s="172"/>
      <c r="O60" s="172"/>
      <c r="P60" s="172"/>
      <c r="Q60" s="172"/>
      <c r="R60" s="172"/>
      <c r="T60" s="101"/>
      <c r="V60" s="102"/>
    </row>
    <row r="61" spans="1:22" s="68" customFormat="1" ht="19.8">
      <c r="A61" s="101"/>
      <c r="B61" s="113"/>
      <c r="C61" s="325" t="s">
        <v>128</v>
      </c>
      <c r="D61" s="325"/>
      <c r="E61" s="325"/>
      <c r="F61" s="325"/>
      <c r="G61" s="325"/>
      <c r="H61" s="325"/>
      <c r="I61" s="325"/>
      <c r="J61" s="325" t="s">
        <v>11</v>
      </c>
      <c r="K61" s="325"/>
      <c r="L61" s="325"/>
      <c r="M61" s="325"/>
      <c r="N61" s="325"/>
      <c r="O61" s="325"/>
      <c r="P61" s="325"/>
      <c r="Q61" s="172"/>
      <c r="R61" s="172"/>
      <c r="T61" s="101"/>
      <c r="V61" s="102"/>
    </row>
    <row r="62" spans="1:22" s="68" customFormat="1" ht="19.5" customHeight="1">
      <c r="A62" s="101"/>
      <c r="B62" s="113"/>
      <c r="C62" s="337" t="s">
        <v>134</v>
      </c>
      <c r="D62" s="338"/>
      <c r="E62" s="339"/>
      <c r="F62" s="432" t="s">
        <v>207</v>
      </c>
      <c r="G62" s="433"/>
      <c r="H62" s="433"/>
      <c r="I62" s="434"/>
      <c r="J62" s="337" t="s">
        <v>134</v>
      </c>
      <c r="K62" s="338"/>
      <c r="L62" s="339"/>
      <c r="M62" s="432" t="s">
        <v>208</v>
      </c>
      <c r="N62" s="433"/>
      <c r="O62" s="433"/>
      <c r="P62" s="434"/>
      <c r="Q62" s="172"/>
      <c r="R62" s="172"/>
      <c r="T62" s="101"/>
      <c r="V62" s="102"/>
    </row>
    <row r="63" spans="1:22" s="68" customFormat="1" ht="19.8">
      <c r="A63" s="101"/>
      <c r="B63" s="113"/>
      <c r="C63" s="343" t="s">
        <v>135</v>
      </c>
      <c r="D63" s="344"/>
      <c r="E63" s="345"/>
      <c r="F63" s="432" t="s">
        <v>209</v>
      </c>
      <c r="G63" s="433"/>
      <c r="H63" s="433"/>
      <c r="I63" s="434"/>
      <c r="J63" s="343" t="s">
        <v>135</v>
      </c>
      <c r="K63" s="344"/>
      <c r="L63" s="345"/>
      <c r="M63" s="432" t="s">
        <v>209</v>
      </c>
      <c r="N63" s="433"/>
      <c r="O63" s="433"/>
      <c r="P63" s="434"/>
      <c r="Q63" s="172"/>
      <c r="R63" s="172"/>
      <c r="T63" s="101"/>
      <c r="V63" s="102"/>
    </row>
    <row r="64" spans="1:22" ht="5.0999999999999996" customHeight="1">
      <c r="A64" s="173"/>
      <c r="B64" s="129"/>
      <c r="C64" s="128"/>
      <c r="D64" s="128"/>
      <c r="E64" s="128"/>
      <c r="F64" s="128"/>
      <c r="G64" s="128"/>
      <c r="H64" s="128"/>
      <c r="I64" s="128"/>
      <c r="J64" s="128"/>
      <c r="K64" s="128"/>
      <c r="L64" s="128"/>
      <c r="M64" s="128"/>
      <c r="N64" s="128"/>
      <c r="O64" s="128"/>
      <c r="P64" s="128"/>
      <c r="Q64" s="128"/>
      <c r="R64" s="128"/>
      <c r="T64" s="173"/>
      <c r="V64" s="39"/>
    </row>
    <row r="65" spans="1:22" ht="19.8">
      <c r="A65" s="173"/>
      <c r="B65" s="129"/>
      <c r="C65" s="172" t="s">
        <v>136</v>
      </c>
      <c r="D65" s="128"/>
      <c r="E65" s="128"/>
      <c r="F65" s="128"/>
      <c r="G65" s="128"/>
      <c r="H65" s="128"/>
      <c r="I65" s="128"/>
      <c r="J65" s="128"/>
      <c r="K65" s="128"/>
      <c r="L65" s="128"/>
      <c r="M65" s="128"/>
      <c r="N65" s="128"/>
      <c r="O65" s="128"/>
      <c r="P65" s="128"/>
      <c r="Q65" s="128"/>
      <c r="R65" s="128"/>
      <c r="T65" s="173"/>
      <c r="V65" s="39"/>
    </row>
    <row r="66" spans="1:22" ht="19.8">
      <c r="A66" s="173"/>
      <c r="B66" s="129"/>
      <c r="C66" s="325" t="s">
        <v>128</v>
      </c>
      <c r="D66" s="325"/>
      <c r="E66" s="325"/>
      <c r="F66" s="325"/>
      <c r="G66" s="325"/>
      <c r="H66" s="325"/>
      <c r="I66" s="325"/>
      <c r="J66" s="325" t="s">
        <v>11</v>
      </c>
      <c r="K66" s="325"/>
      <c r="L66" s="325"/>
      <c r="M66" s="325"/>
      <c r="N66" s="325"/>
      <c r="O66" s="325"/>
      <c r="P66" s="325"/>
      <c r="Q66" s="128"/>
      <c r="R66" s="128"/>
      <c r="T66" s="173"/>
      <c r="V66" s="39"/>
    </row>
    <row r="67" spans="1:22" ht="19.8">
      <c r="A67" s="173"/>
      <c r="B67" s="129"/>
      <c r="C67" s="337" t="s">
        <v>137</v>
      </c>
      <c r="D67" s="338"/>
      <c r="E67" s="339"/>
      <c r="F67" s="432" t="s">
        <v>210</v>
      </c>
      <c r="G67" s="433"/>
      <c r="H67" s="433"/>
      <c r="I67" s="434"/>
      <c r="J67" s="337" t="s">
        <v>137</v>
      </c>
      <c r="K67" s="338"/>
      <c r="L67" s="339"/>
      <c r="M67" s="432" t="s">
        <v>211</v>
      </c>
      <c r="N67" s="433"/>
      <c r="O67" s="433"/>
      <c r="P67" s="434"/>
      <c r="Q67" s="128"/>
      <c r="R67" s="128"/>
      <c r="T67" s="173"/>
      <c r="V67" s="39"/>
    </row>
    <row r="68" spans="1:22" ht="19.8">
      <c r="A68" s="173"/>
      <c r="B68" s="129"/>
      <c r="C68" s="343" t="s">
        <v>138</v>
      </c>
      <c r="D68" s="344"/>
      <c r="E68" s="345"/>
      <c r="F68" s="432" t="s">
        <v>212</v>
      </c>
      <c r="G68" s="433"/>
      <c r="H68" s="433"/>
      <c r="I68" s="434"/>
      <c r="J68" s="343" t="s">
        <v>138</v>
      </c>
      <c r="K68" s="344"/>
      <c r="L68" s="345"/>
      <c r="M68" s="432" t="s">
        <v>213</v>
      </c>
      <c r="N68" s="433"/>
      <c r="O68" s="433"/>
      <c r="P68" s="434"/>
      <c r="Q68" s="128"/>
      <c r="R68" s="128"/>
      <c r="T68" s="173"/>
      <c r="V68" s="39"/>
    </row>
    <row r="69" spans="1:22" ht="5.0999999999999996" customHeight="1">
      <c r="A69" s="173"/>
      <c r="B69" s="129"/>
      <c r="C69" s="128"/>
      <c r="D69" s="128"/>
      <c r="E69" s="128"/>
      <c r="F69" s="128"/>
      <c r="G69" s="128"/>
      <c r="H69" s="128"/>
      <c r="I69" s="128"/>
      <c r="J69" s="128"/>
      <c r="K69" s="128"/>
      <c r="L69" s="128"/>
      <c r="M69" s="128"/>
      <c r="N69" s="128"/>
      <c r="O69" s="128"/>
      <c r="P69" s="128"/>
      <c r="Q69" s="128"/>
      <c r="R69" s="128"/>
      <c r="T69" s="173"/>
      <c r="V69" s="39"/>
    </row>
    <row r="70" spans="1:22" ht="19.8">
      <c r="A70" s="173"/>
      <c r="B70" s="129"/>
      <c r="C70" s="172" t="s">
        <v>139</v>
      </c>
      <c r="D70" s="128"/>
      <c r="E70" s="128"/>
      <c r="F70" s="128"/>
      <c r="G70" s="128"/>
      <c r="H70" s="128"/>
      <c r="I70" s="128"/>
      <c r="J70" s="128"/>
      <c r="K70" s="128"/>
      <c r="L70" s="128"/>
      <c r="M70" s="128"/>
      <c r="N70" s="128"/>
      <c r="O70" s="128"/>
      <c r="P70" s="128"/>
      <c r="Q70" s="128"/>
      <c r="R70" s="128"/>
      <c r="T70" s="173"/>
      <c r="V70" s="39"/>
    </row>
    <row r="71" spans="1:22" ht="19.8">
      <c r="A71" s="173"/>
      <c r="B71" s="129"/>
      <c r="C71" s="352" t="s">
        <v>140</v>
      </c>
      <c r="D71" s="352"/>
      <c r="E71" s="352"/>
      <c r="F71" s="352"/>
      <c r="G71" s="352"/>
      <c r="H71" s="352"/>
      <c r="I71" s="352"/>
      <c r="J71" s="352"/>
      <c r="K71" s="352"/>
      <c r="L71" s="352"/>
      <c r="M71" s="352"/>
      <c r="N71" s="352"/>
      <c r="O71" s="352"/>
      <c r="P71" s="352"/>
      <c r="Q71" s="352"/>
      <c r="R71" s="128"/>
      <c r="T71" s="173"/>
      <c r="V71" s="39"/>
    </row>
    <row r="72" spans="1:22" ht="19.8">
      <c r="A72" s="173"/>
      <c r="B72" s="129"/>
      <c r="C72" s="325" t="s">
        <v>128</v>
      </c>
      <c r="D72" s="325"/>
      <c r="E72" s="325"/>
      <c r="F72" s="325"/>
      <c r="G72" s="325"/>
      <c r="H72" s="325"/>
      <c r="I72" s="325"/>
      <c r="J72" s="325" t="s">
        <v>11</v>
      </c>
      <c r="K72" s="325"/>
      <c r="L72" s="325"/>
      <c r="M72" s="325"/>
      <c r="N72" s="325"/>
      <c r="O72" s="325"/>
      <c r="P72" s="325"/>
      <c r="Q72" s="128"/>
      <c r="R72" s="128"/>
      <c r="T72" s="173"/>
      <c r="V72" s="39"/>
    </row>
    <row r="73" spans="1:22" ht="19.5" customHeight="1">
      <c r="A73" s="173"/>
      <c r="B73" s="129"/>
      <c r="C73" s="426" t="s">
        <v>214</v>
      </c>
      <c r="D73" s="427"/>
      <c r="E73" s="427"/>
      <c r="F73" s="427"/>
      <c r="G73" s="427"/>
      <c r="H73" s="427"/>
      <c r="I73" s="428"/>
      <c r="J73" s="426" t="s">
        <v>215</v>
      </c>
      <c r="K73" s="427"/>
      <c r="L73" s="427"/>
      <c r="M73" s="427"/>
      <c r="N73" s="427"/>
      <c r="O73" s="427"/>
      <c r="P73" s="428"/>
      <c r="Q73" s="128"/>
      <c r="R73" s="128"/>
      <c r="T73" s="173"/>
      <c r="V73" s="39"/>
    </row>
    <row r="74" spans="1:22" ht="5.0999999999999996" customHeight="1">
      <c r="A74" s="173"/>
      <c r="B74" s="129"/>
      <c r="C74" s="128"/>
      <c r="D74" s="128"/>
      <c r="E74" s="128"/>
      <c r="F74" s="128"/>
      <c r="G74" s="128"/>
      <c r="H74" s="128"/>
      <c r="I74" s="128"/>
      <c r="J74" s="128"/>
      <c r="K74" s="128"/>
      <c r="L74" s="128"/>
      <c r="M74" s="128"/>
      <c r="N74" s="128"/>
      <c r="O74" s="128"/>
      <c r="P74" s="128"/>
      <c r="Q74" s="128"/>
      <c r="R74" s="128"/>
      <c r="T74" s="173"/>
      <c r="V74" s="39"/>
    </row>
    <row r="75" spans="1:22" ht="19.8">
      <c r="A75" s="173"/>
      <c r="B75" s="129"/>
      <c r="C75" s="172" t="s">
        <v>20</v>
      </c>
      <c r="D75" s="128"/>
      <c r="E75" s="128"/>
      <c r="F75" s="128"/>
      <c r="G75" s="128"/>
      <c r="H75" s="128"/>
      <c r="I75" s="128"/>
      <c r="J75" s="128"/>
      <c r="K75" s="128"/>
      <c r="L75" s="128"/>
      <c r="M75" s="128"/>
      <c r="N75" s="128"/>
      <c r="O75" s="128"/>
      <c r="P75" s="128"/>
      <c r="Q75" s="128"/>
      <c r="R75" s="128"/>
      <c r="T75" s="173"/>
      <c r="V75" s="39"/>
    </row>
    <row r="76" spans="1:22" ht="19.8">
      <c r="A76" s="173"/>
      <c r="B76" s="129"/>
      <c r="C76" s="352" t="s">
        <v>141</v>
      </c>
      <c r="D76" s="352"/>
      <c r="E76" s="352"/>
      <c r="F76" s="352"/>
      <c r="G76" s="352"/>
      <c r="H76" s="352"/>
      <c r="I76" s="352"/>
      <c r="J76" s="352"/>
      <c r="K76" s="352"/>
      <c r="L76" s="352"/>
      <c r="M76" s="352"/>
      <c r="N76" s="352"/>
      <c r="O76" s="352"/>
      <c r="P76" s="352"/>
      <c r="Q76" s="352"/>
      <c r="R76" s="128"/>
      <c r="T76" s="173"/>
      <c r="V76" s="39"/>
    </row>
    <row r="77" spans="1:22" ht="19.8">
      <c r="A77" s="173"/>
      <c r="B77" s="129"/>
      <c r="C77" s="325" t="s">
        <v>128</v>
      </c>
      <c r="D77" s="325"/>
      <c r="E77" s="325"/>
      <c r="F77" s="325"/>
      <c r="G77" s="325"/>
      <c r="H77" s="325"/>
      <c r="I77" s="325"/>
      <c r="J77" s="325" t="s">
        <v>11</v>
      </c>
      <c r="K77" s="325"/>
      <c r="L77" s="325"/>
      <c r="M77" s="325"/>
      <c r="N77" s="325"/>
      <c r="O77" s="325"/>
      <c r="P77" s="325"/>
      <c r="Q77" s="169"/>
      <c r="R77" s="128"/>
      <c r="T77" s="173"/>
      <c r="V77" s="39"/>
    </row>
    <row r="78" spans="1:22" ht="39" customHeight="1">
      <c r="A78" s="173"/>
      <c r="B78" s="129"/>
      <c r="C78" s="429" t="s">
        <v>216</v>
      </c>
      <c r="D78" s="430"/>
      <c r="E78" s="430"/>
      <c r="F78" s="430"/>
      <c r="G78" s="430"/>
      <c r="H78" s="430"/>
      <c r="I78" s="431"/>
      <c r="J78" s="429" t="s">
        <v>217</v>
      </c>
      <c r="K78" s="430"/>
      <c r="L78" s="430"/>
      <c r="M78" s="430"/>
      <c r="N78" s="430"/>
      <c r="O78" s="430"/>
      <c r="P78" s="431"/>
      <c r="Q78" s="128"/>
      <c r="R78" s="128"/>
      <c r="T78" s="173"/>
      <c r="V78" s="39"/>
    </row>
    <row r="79" spans="1:22" ht="5.0999999999999996" customHeight="1">
      <c r="A79" s="173"/>
      <c r="B79" s="129"/>
      <c r="C79" s="128"/>
      <c r="D79" s="128"/>
      <c r="E79" s="128"/>
      <c r="F79" s="128"/>
      <c r="G79" s="128"/>
      <c r="H79" s="128"/>
      <c r="I79" s="128"/>
      <c r="J79" s="128"/>
      <c r="K79" s="128"/>
      <c r="L79" s="128"/>
      <c r="M79" s="128"/>
      <c r="N79" s="128"/>
      <c r="O79" s="128"/>
      <c r="P79" s="128"/>
      <c r="Q79" s="128"/>
      <c r="R79" s="128"/>
      <c r="T79" s="173"/>
      <c r="V79" s="39"/>
    </row>
    <row r="80" spans="1:22" ht="19.8">
      <c r="A80" s="173"/>
      <c r="B80" s="129"/>
      <c r="C80" s="172" t="s">
        <v>21</v>
      </c>
      <c r="D80" s="128"/>
      <c r="E80" s="128"/>
      <c r="F80" s="128"/>
      <c r="G80" s="128"/>
      <c r="H80" s="128"/>
      <c r="I80" s="128"/>
      <c r="J80" s="128"/>
      <c r="K80" s="128"/>
      <c r="L80" s="128"/>
      <c r="M80" s="128"/>
      <c r="N80" s="128"/>
      <c r="O80" s="128"/>
      <c r="P80" s="128"/>
      <c r="Q80" s="128"/>
      <c r="R80" s="128"/>
      <c r="T80" s="173"/>
      <c r="V80" s="39"/>
    </row>
    <row r="81" spans="1:22" ht="19.8">
      <c r="A81" s="173"/>
      <c r="B81" s="129"/>
      <c r="C81" s="352" t="s">
        <v>218</v>
      </c>
      <c r="D81" s="352"/>
      <c r="E81" s="352"/>
      <c r="F81" s="352"/>
      <c r="G81" s="352"/>
      <c r="H81" s="352"/>
      <c r="I81" s="352"/>
      <c r="J81" s="352"/>
      <c r="K81" s="352"/>
      <c r="L81" s="352"/>
      <c r="M81" s="352"/>
      <c r="N81" s="352"/>
      <c r="O81" s="352"/>
      <c r="P81" s="352"/>
      <c r="Q81" s="352"/>
      <c r="R81" s="128"/>
      <c r="T81" s="173"/>
      <c r="V81" s="39"/>
    </row>
    <row r="82" spans="1:22" ht="19.8">
      <c r="A82" s="173"/>
      <c r="B82" s="129"/>
      <c r="C82" s="325" t="s">
        <v>128</v>
      </c>
      <c r="D82" s="325"/>
      <c r="E82" s="325"/>
      <c r="F82" s="325"/>
      <c r="G82" s="325"/>
      <c r="H82" s="325"/>
      <c r="I82" s="325"/>
      <c r="J82" s="325" t="s">
        <v>11</v>
      </c>
      <c r="K82" s="325"/>
      <c r="L82" s="325"/>
      <c r="M82" s="325"/>
      <c r="N82" s="325"/>
      <c r="O82" s="325"/>
      <c r="P82" s="325"/>
      <c r="Q82" s="169"/>
      <c r="R82" s="128"/>
      <c r="T82" s="173"/>
      <c r="V82" s="39"/>
    </row>
    <row r="83" spans="1:22" ht="39" customHeight="1">
      <c r="A83" s="173"/>
      <c r="B83" s="129"/>
      <c r="C83" s="421" t="s">
        <v>219</v>
      </c>
      <c r="D83" s="422"/>
      <c r="E83" s="422"/>
      <c r="F83" s="422"/>
      <c r="G83" s="422"/>
      <c r="H83" s="422"/>
      <c r="I83" s="423"/>
      <c r="J83" s="421" t="s">
        <v>220</v>
      </c>
      <c r="K83" s="422"/>
      <c r="L83" s="422"/>
      <c r="M83" s="422"/>
      <c r="N83" s="422"/>
      <c r="O83" s="422"/>
      <c r="P83" s="423"/>
      <c r="Q83" s="128"/>
      <c r="R83" s="128"/>
      <c r="T83" s="173"/>
      <c r="V83" s="39"/>
    </row>
    <row r="84" spans="1:22" ht="5.0999999999999996" customHeight="1">
      <c r="A84" s="173"/>
      <c r="B84" s="129"/>
      <c r="C84" s="128"/>
      <c r="D84" s="128"/>
      <c r="E84" s="128"/>
      <c r="F84" s="128"/>
      <c r="G84" s="128"/>
      <c r="H84" s="128"/>
      <c r="I84" s="128"/>
      <c r="J84" s="128"/>
      <c r="K84" s="128"/>
      <c r="L84" s="128"/>
      <c r="M84" s="128"/>
      <c r="N84" s="128"/>
      <c r="O84" s="128"/>
      <c r="P84" s="128"/>
      <c r="Q84" s="128"/>
      <c r="R84" s="128"/>
      <c r="T84" s="173"/>
      <c r="V84" s="39"/>
    </row>
    <row r="85" spans="1:22" ht="19.8">
      <c r="A85" s="173"/>
      <c r="B85" s="129"/>
      <c r="C85" s="172" t="s">
        <v>143</v>
      </c>
      <c r="D85" s="128"/>
      <c r="E85" s="128"/>
      <c r="F85" s="128"/>
      <c r="G85" s="128"/>
      <c r="H85" s="128"/>
      <c r="I85" s="128"/>
      <c r="J85" s="128"/>
      <c r="K85" s="128"/>
      <c r="L85" s="128"/>
      <c r="M85" s="128"/>
      <c r="N85" s="128"/>
      <c r="O85" s="128"/>
      <c r="P85" s="128"/>
      <c r="Q85" s="128"/>
      <c r="R85" s="128"/>
      <c r="T85" s="173"/>
      <c r="V85" s="39"/>
    </row>
    <row r="86" spans="1:22" ht="19.8">
      <c r="A86" s="173"/>
      <c r="B86" s="129"/>
      <c r="C86" s="333" t="s">
        <v>144</v>
      </c>
      <c r="D86" s="333"/>
      <c r="E86" s="333"/>
      <c r="F86" s="333"/>
      <c r="G86" s="333"/>
      <c r="H86" s="333"/>
      <c r="I86" s="333"/>
      <c r="J86" s="333"/>
      <c r="K86" s="333"/>
      <c r="L86" s="333"/>
      <c r="M86" s="333"/>
      <c r="N86" s="333"/>
      <c r="O86" s="333"/>
      <c r="P86" s="333"/>
      <c r="Q86" s="333"/>
      <c r="R86" s="128"/>
      <c r="T86" s="173"/>
      <c r="V86" s="39"/>
    </row>
    <row r="87" spans="1:22" ht="19.8">
      <c r="A87" s="173"/>
      <c r="B87" s="129"/>
      <c r="C87" s="325" t="s">
        <v>128</v>
      </c>
      <c r="D87" s="325"/>
      <c r="E87" s="325"/>
      <c r="F87" s="325"/>
      <c r="G87" s="325"/>
      <c r="H87" s="325"/>
      <c r="I87" s="325"/>
      <c r="J87" s="325" t="s">
        <v>11</v>
      </c>
      <c r="K87" s="325"/>
      <c r="L87" s="325"/>
      <c r="M87" s="325"/>
      <c r="N87" s="325"/>
      <c r="O87" s="325"/>
      <c r="P87" s="325"/>
      <c r="Q87" s="128"/>
      <c r="R87" s="128"/>
      <c r="T87" s="173"/>
      <c r="V87" s="39"/>
    </row>
    <row r="88" spans="1:22" ht="19.8">
      <c r="A88" s="173"/>
      <c r="B88" s="129"/>
      <c r="C88" s="424"/>
      <c r="D88" s="424"/>
      <c r="E88" s="424"/>
      <c r="F88" s="424"/>
      <c r="G88" s="424"/>
      <c r="H88" s="424"/>
      <c r="I88" s="424"/>
      <c r="J88" s="425"/>
      <c r="K88" s="425"/>
      <c r="L88" s="425"/>
      <c r="M88" s="425"/>
      <c r="N88" s="425"/>
      <c r="O88" s="425"/>
      <c r="P88" s="425"/>
      <c r="Q88" s="128"/>
      <c r="R88" s="128"/>
      <c r="T88" s="173"/>
      <c r="V88" s="39"/>
    </row>
    <row r="89" spans="1:22" s="45" customFormat="1" ht="19.5" customHeight="1">
      <c r="A89" s="107"/>
      <c r="B89" s="114"/>
      <c r="C89" s="424"/>
      <c r="D89" s="424"/>
      <c r="E89" s="424"/>
      <c r="F89" s="424"/>
      <c r="G89" s="424"/>
      <c r="H89" s="424"/>
      <c r="I89" s="424"/>
      <c r="J89" s="425"/>
      <c r="K89" s="425"/>
      <c r="L89" s="425"/>
      <c r="M89" s="425"/>
      <c r="N89" s="425"/>
      <c r="O89" s="425"/>
      <c r="P89" s="425"/>
      <c r="Q89" s="128"/>
      <c r="R89" s="108"/>
      <c r="T89" s="107"/>
      <c r="V89" s="109"/>
    </row>
    <row r="90" spans="1:22" s="45" customFormat="1" ht="19.8">
      <c r="A90" s="107"/>
      <c r="B90" s="114"/>
      <c r="C90" s="424"/>
      <c r="D90" s="424"/>
      <c r="E90" s="424"/>
      <c r="F90" s="424"/>
      <c r="G90" s="424"/>
      <c r="H90" s="424"/>
      <c r="I90" s="424"/>
      <c r="J90" s="425"/>
      <c r="K90" s="425"/>
      <c r="L90" s="425"/>
      <c r="M90" s="425"/>
      <c r="N90" s="425"/>
      <c r="O90" s="425"/>
      <c r="P90" s="425"/>
      <c r="Q90" s="128"/>
      <c r="R90" s="108"/>
      <c r="T90" s="107"/>
      <c r="V90" s="109"/>
    </row>
    <row r="91" spans="1:22" s="45" customFormat="1" ht="19.8">
      <c r="A91" s="107"/>
      <c r="B91" s="114"/>
      <c r="C91" s="424"/>
      <c r="D91" s="424"/>
      <c r="E91" s="424"/>
      <c r="F91" s="424"/>
      <c r="G91" s="424"/>
      <c r="H91" s="424"/>
      <c r="I91" s="424"/>
      <c r="J91" s="425"/>
      <c r="K91" s="425"/>
      <c r="L91" s="425"/>
      <c r="M91" s="425"/>
      <c r="N91" s="425"/>
      <c r="O91" s="425"/>
      <c r="P91" s="425"/>
      <c r="Q91" s="128"/>
      <c r="R91" s="108"/>
      <c r="T91" s="107"/>
      <c r="V91" s="109"/>
    </row>
    <row r="92" spans="1:22" s="45" customFormat="1" ht="19.8">
      <c r="A92" s="107"/>
      <c r="B92" s="114"/>
      <c r="C92" s="424"/>
      <c r="D92" s="424"/>
      <c r="E92" s="424"/>
      <c r="F92" s="424"/>
      <c r="G92" s="424"/>
      <c r="H92" s="424"/>
      <c r="I92" s="424"/>
      <c r="J92" s="425"/>
      <c r="K92" s="425"/>
      <c r="L92" s="425"/>
      <c r="M92" s="425"/>
      <c r="N92" s="425"/>
      <c r="O92" s="425"/>
      <c r="P92" s="425"/>
      <c r="Q92" s="128"/>
      <c r="R92" s="108"/>
      <c r="T92" s="107"/>
      <c r="V92" s="109"/>
    </row>
    <row r="93" spans="1:22" s="45" customFormat="1" ht="19.8">
      <c r="A93" s="107"/>
      <c r="B93" s="114"/>
      <c r="C93" s="424"/>
      <c r="D93" s="424"/>
      <c r="E93" s="424"/>
      <c r="F93" s="424"/>
      <c r="G93" s="424"/>
      <c r="H93" s="424"/>
      <c r="I93" s="424"/>
      <c r="J93" s="425"/>
      <c r="K93" s="425"/>
      <c r="L93" s="425"/>
      <c r="M93" s="425"/>
      <c r="N93" s="425"/>
      <c r="O93" s="425"/>
      <c r="P93" s="425"/>
      <c r="Q93" s="128"/>
      <c r="R93" s="108"/>
      <c r="T93" s="107"/>
      <c r="V93" s="109"/>
    </row>
    <row r="94" spans="1:22" s="45" customFormat="1" ht="19.8">
      <c r="A94" s="107"/>
      <c r="B94" s="114"/>
      <c r="C94" s="424"/>
      <c r="D94" s="424"/>
      <c r="E94" s="424"/>
      <c r="F94" s="424"/>
      <c r="G94" s="424"/>
      <c r="H94" s="424"/>
      <c r="I94" s="424"/>
      <c r="J94" s="425"/>
      <c r="K94" s="425"/>
      <c r="L94" s="425"/>
      <c r="M94" s="425"/>
      <c r="N94" s="425"/>
      <c r="O94" s="425"/>
      <c r="P94" s="425"/>
      <c r="Q94" s="128"/>
      <c r="R94" s="108"/>
      <c r="T94" s="107"/>
      <c r="V94" s="109"/>
    </row>
    <row r="95" spans="1:22" s="45" customFormat="1" ht="19.8">
      <c r="A95" s="107"/>
      <c r="B95" s="114"/>
      <c r="C95" s="424"/>
      <c r="D95" s="424"/>
      <c r="E95" s="424"/>
      <c r="F95" s="424"/>
      <c r="G95" s="424"/>
      <c r="H95" s="424"/>
      <c r="I95" s="424"/>
      <c r="J95" s="425"/>
      <c r="K95" s="425"/>
      <c r="L95" s="425"/>
      <c r="M95" s="425"/>
      <c r="N95" s="425"/>
      <c r="O95" s="425"/>
      <c r="P95" s="425"/>
      <c r="Q95" s="128"/>
      <c r="R95" s="108"/>
      <c r="T95" s="107"/>
      <c r="V95" s="109"/>
    </row>
    <row r="96" spans="1:22" s="45" customFormat="1" ht="19.8">
      <c r="A96" s="107"/>
      <c r="B96" s="114"/>
      <c r="C96" s="424"/>
      <c r="D96" s="424"/>
      <c r="E96" s="424"/>
      <c r="F96" s="424"/>
      <c r="G96" s="424"/>
      <c r="H96" s="424"/>
      <c r="I96" s="424"/>
      <c r="J96" s="425"/>
      <c r="K96" s="425"/>
      <c r="L96" s="425"/>
      <c r="M96" s="425"/>
      <c r="N96" s="425"/>
      <c r="O96" s="425"/>
      <c r="P96" s="425"/>
      <c r="Q96" s="128"/>
      <c r="R96" s="108"/>
      <c r="T96" s="107"/>
      <c r="V96" s="109"/>
    </row>
    <row r="97" spans="1:22" ht="5.0999999999999996" customHeight="1">
      <c r="A97" s="173"/>
      <c r="B97" s="129"/>
      <c r="C97" s="128"/>
      <c r="D97" s="128"/>
      <c r="E97" s="128"/>
      <c r="F97" s="128"/>
      <c r="G97" s="128"/>
      <c r="H97" s="128"/>
      <c r="I97" s="128"/>
      <c r="J97" s="128"/>
      <c r="K97" s="128"/>
      <c r="L97" s="128"/>
      <c r="M97" s="128"/>
      <c r="N97" s="128"/>
      <c r="O97" s="128"/>
      <c r="P97" s="128"/>
      <c r="Q97" s="128"/>
      <c r="R97" s="128"/>
      <c r="T97" s="173"/>
      <c r="V97" s="39"/>
    </row>
    <row r="98" spans="1:22" ht="19.95" customHeight="1">
      <c r="A98" s="173"/>
      <c r="B98" s="170"/>
      <c r="C98" s="128" t="s">
        <v>179</v>
      </c>
      <c r="D98" s="128"/>
      <c r="E98" s="128"/>
      <c r="F98" s="128"/>
      <c r="G98" s="128"/>
      <c r="H98" s="128"/>
      <c r="I98" s="128"/>
      <c r="J98" s="128"/>
      <c r="K98" s="128"/>
      <c r="L98" s="128"/>
      <c r="M98" s="128"/>
      <c r="N98" s="128"/>
      <c r="O98" s="128"/>
      <c r="P98" s="128"/>
      <c r="Q98" s="128"/>
      <c r="R98" s="128"/>
      <c r="T98" s="173"/>
      <c r="V98" s="39"/>
    </row>
    <row r="99" spans="1:22" ht="19.95" customHeight="1">
      <c r="A99" s="173"/>
      <c r="B99" s="170"/>
      <c r="C99" s="173" t="s">
        <v>314</v>
      </c>
      <c r="D99" s="180"/>
      <c r="E99" s="180"/>
      <c r="F99" s="180"/>
      <c r="G99" s="97"/>
      <c r="H99" s="97"/>
      <c r="I99" s="97"/>
      <c r="J99" s="97"/>
      <c r="K99" s="153"/>
      <c r="L99" s="98"/>
      <c r="M99" s="98"/>
      <c r="N99" s="177"/>
      <c r="O99" s="177" t="s">
        <v>298</v>
      </c>
      <c r="P99" s="150"/>
      <c r="Q99" s="181"/>
      <c r="R99" s="128"/>
      <c r="T99" s="173"/>
      <c r="V99" s="39"/>
    </row>
    <row r="100" spans="1:22" ht="19.95" customHeight="1">
      <c r="A100" s="173"/>
      <c r="B100" s="170"/>
      <c r="C100" s="308" t="s">
        <v>181</v>
      </c>
      <c r="D100" s="309"/>
      <c r="E100" s="309"/>
      <c r="F100" s="309"/>
      <c r="G100" s="310"/>
      <c r="H100" s="311" t="s">
        <v>174</v>
      </c>
      <c r="I100" s="312"/>
      <c r="J100" s="313"/>
      <c r="K100" s="311" t="s">
        <v>172</v>
      </c>
      <c r="L100" s="312"/>
      <c r="M100" s="312"/>
      <c r="N100" s="311" t="s">
        <v>297</v>
      </c>
      <c r="O100" s="312"/>
      <c r="P100" s="313"/>
      <c r="Q100" s="128"/>
      <c r="R100" s="128"/>
      <c r="T100" s="173"/>
      <c r="V100" s="39"/>
    </row>
    <row r="101" spans="1:22" ht="46.05" customHeight="1">
      <c r="A101" s="173"/>
      <c r="B101" s="170"/>
      <c r="C101" s="416" t="s">
        <v>267</v>
      </c>
      <c r="D101" s="417"/>
      <c r="E101" s="417"/>
      <c r="F101" s="417"/>
      <c r="G101" s="418"/>
      <c r="H101" s="410">
        <v>1000000</v>
      </c>
      <c r="I101" s="411"/>
      <c r="J101" s="412"/>
      <c r="K101" s="413" t="s">
        <v>307</v>
      </c>
      <c r="L101" s="414"/>
      <c r="M101" s="415"/>
      <c r="N101" s="410" t="s">
        <v>304</v>
      </c>
      <c r="O101" s="411"/>
      <c r="P101" s="412"/>
      <c r="Q101" s="128"/>
      <c r="R101" s="128"/>
      <c r="T101" s="173"/>
      <c r="V101" s="39"/>
    </row>
    <row r="102" spans="1:22" ht="46.05" customHeight="1">
      <c r="A102" s="173"/>
      <c r="B102" s="170"/>
      <c r="C102" s="416" t="s">
        <v>268</v>
      </c>
      <c r="D102" s="417"/>
      <c r="E102" s="417"/>
      <c r="F102" s="417"/>
      <c r="G102" s="418"/>
      <c r="H102" s="410">
        <v>1000000</v>
      </c>
      <c r="I102" s="411"/>
      <c r="J102" s="412"/>
      <c r="K102" s="413" t="s">
        <v>307</v>
      </c>
      <c r="L102" s="414"/>
      <c r="M102" s="415"/>
      <c r="N102" s="410" t="s">
        <v>305</v>
      </c>
      <c r="O102" s="411"/>
      <c r="P102" s="412"/>
      <c r="Q102" s="128"/>
      <c r="R102" s="128"/>
      <c r="T102" s="173"/>
      <c r="V102" s="39"/>
    </row>
    <row r="103" spans="1:22" ht="46.05" customHeight="1">
      <c r="A103" s="173"/>
      <c r="B103" s="170"/>
      <c r="C103" s="416" t="s">
        <v>269</v>
      </c>
      <c r="D103" s="417"/>
      <c r="E103" s="417"/>
      <c r="F103" s="417"/>
      <c r="G103" s="418"/>
      <c r="H103" s="410">
        <v>1500000</v>
      </c>
      <c r="I103" s="411"/>
      <c r="J103" s="412"/>
      <c r="K103" s="413" t="s">
        <v>309</v>
      </c>
      <c r="L103" s="414"/>
      <c r="M103" s="415"/>
      <c r="N103" s="410" t="s">
        <v>310</v>
      </c>
      <c r="O103" s="411"/>
      <c r="P103" s="412"/>
      <c r="Q103" s="181"/>
      <c r="R103" s="128"/>
      <c r="T103" s="173"/>
      <c r="V103" s="39"/>
    </row>
    <row r="104" spans="1:22" ht="46.05" customHeight="1">
      <c r="A104" s="173"/>
      <c r="B104" s="170"/>
      <c r="C104" s="299"/>
      <c r="D104" s="300"/>
      <c r="E104" s="300"/>
      <c r="F104" s="300"/>
      <c r="G104" s="301"/>
      <c r="H104" s="302"/>
      <c r="I104" s="303"/>
      <c r="J104" s="304"/>
      <c r="K104" s="305"/>
      <c r="L104" s="306"/>
      <c r="M104" s="307"/>
      <c r="N104" s="302"/>
      <c r="O104" s="303"/>
      <c r="P104" s="304"/>
      <c r="Q104" s="128"/>
      <c r="R104" s="128"/>
      <c r="T104" s="173"/>
      <c r="V104" s="39"/>
    </row>
    <row r="105" spans="1:22" ht="46.05" customHeight="1">
      <c r="A105" s="173"/>
      <c r="B105" s="170"/>
      <c r="C105" s="299"/>
      <c r="D105" s="300"/>
      <c r="E105" s="300"/>
      <c r="F105" s="300"/>
      <c r="G105" s="301"/>
      <c r="H105" s="302"/>
      <c r="I105" s="303"/>
      <c r="J105" s="304"/>
      <c r="K105" s="305"/>
      <c r="L105" s="306"/>
      <c r="M105" s="307"/>
      <c r="N105" s="302"/>
      <c r="O105" s="303"/>
      <c r="P105" s="304"/>
      <c r="Q105" s="128"/>
      <c r="R105" s="128"/>
      <c r="T105" s="173"/>
      <c r="V105" s="39"/>
    </row>
    <row r="106" spans="1:22" ht="5.0999999999999996" customHeight="1">
      <c r="A106" s="173"/>
      <c r="B106" s="129"/>
      <c r="C106" s="173"/>
      <c r="D106" s="173"/>
      <c r="E106" s="173"/>
      <c r="F106" s="173"/>
      <c r="G106" s="173"/>
      <c r="H106" s="173"/>
      <c r="I106" s="173"/>
      <c r="J106" s="173"/>
      <c r="K106" s="27"/>
      <c r="L106" s="27"/>
      <c r="M106" s="27"/>
      <c r="N106" s="27"/>
      <c r="O106" s="27"/>
      <c r="P106" s="27"/>
      <c r="Q106" s="128"/>
      <c r="R106" s="128"/>
      <c r="T106" s="173"/>
      <c r="V106" s="39"/>
    </row>
    <row r="107" spans="1:22" ht="19.95" customHeight="1">
      <c r="A107" s="173"/>
      <c r="B107" s="129"/>
      <c r="C107" s="173" t="s">
        <v>315</v>
      </c>
      <c r="D107" s="180"/>
      <c r="E107" s="180"/>
      <c r="F107" s="180"/>
      <c r="G107" s="97"/>
      <c r="H107" s="97"/>
      <c r="I107" s="97"/>
      <c r="J107" s="97"/>
      <c r="K107" s="153"/>
      <c r="L107" s="98"/>
      <c r="M107" s="98"/>
      <c r="N107" s="178" t="s">
        <v>312</v>
      </c>
      <c r="O107" s="98"/>
      <c r="P107" s="98"/>
      <c r="Q107" s="128"/>
      <c r="R107" s="128"/>
      <c r="T107" s="173"/>
      <c r="V107" s="39"/>
    </row>
    <row r="108" spans="1:22" ht="19.95" customHeight="1">
      <c r="A108" s="173"/>
      <c r="B108" s="129"/>
      <c r="C108" s="308" t="s">
        <v>181</v>
      </c>
      <c r="D108" s="309"/>
      <c r="E108" s="309"/>
      <c r="F108" s="309"/>
      <c r="G108" s="310"/>
      <c r="H108" s="311" t="s">
        <v>174</v>
      </c>
      <c r="I108" s="312"/>
      <c r="J108" s="313"/>
      <c r="K108" s="311" t="s">
        <v>306</v>
      </c>
      <c r="L108" s="312"/>
      <c r="M108" s="312"/>
      <c r="N108" s="311" t="s">
        <v>297</v>
      </c>
      <c r="O108" s="312"/>
      <c r="P108" s="313"/>
      <c r="Q108" s="128"/>
      <c r="R108" s="128"/>
      <c r="T108" s="173"/>
      <c r="V108" s="39"/>
    </row>
    <row r="109" spans="1:22" ht="46.05" customHeight="1">
      <c r="A109" s="173"/>
      <c r="B109" s="129"/>
      <c r="C109" s="407" t="s">
        <v>267</v>
      </c>
      <c r="D109" s="408"/>
      <c r="E109" s="408"/>
      <c r="F109" s="408"/>
      <c r="G109" s="409"/>
      <c r="H109" s="410">
        <v>1000000</v>
      </c>
      <c r="I109" s="411"/>
      <c r="J109" s="412"/>
      <c r="K109" s="413" t="s">
        <v>307</v>
      </c>
      <c r="L109" s="414"/>
      <c r="M109" s="415"/>
      <c r="N109" s="410" t="s">
        <v>304</v>
      </c>
      <c r="O109" s="411"/>
      <c r="P109" s="412"/>
      <c r="Q109" s="128"/>
      <c r="R109" s="128"/>
      <c r="T109" s="173"/>
      <c r="V109" s="39"/>
    </row>
    <row r="110" spans="1:22" ht="46.05" customHeight="1">
      <c r="A110" s="173"/>
      <c r="B110" s="129"/>
      <c r="C110" s="407" t="s">
        <v>268</v>
      </c>
      <c r="D110" s="408"/>
      <c r="E110" s="408"/>
      <c r="F110" s="408"/>
      <c r="G110" s="409"/>
      <c r="H110" s="410">
        <v>1000000</v>
      </c>
      <c r="I110" s="411"/>
      <c r="J110" s="412"/>
      <c r="K110" s="413" t="s">
        <v>307</v>
      </c>
      <c r="L110" s="414"/>
      <c r="M110" s="415"/>
      <c r="N110" s="410" t="s">
        <v>305</v>
      </c>
      <c r="O110" s="411"/>
      <c r="P110" s="412"/>
      <c r="Q110" s="128"/>
      <c r="R110" s="128"/>
      <c r="T110" s="173"/>
      <c r="V110" s="39"/>
    </row>
    <row r="111" spans="1:22" ht="46.05" customHeight="1">
      <c r="A111" s="173"/>
      <c r="B111" s="129"/>
      <c r="C111" s="407" t="s">
        <v>269</v>
      </c>
      <c r="D111" s="408"/>
      <c r="E111" s="408"/>
      <c r="F111" s="408"/>
      <c r="G111" s="409"/>
      <c r="H111" s="410">
        <v>2000000</v>
      </c>
      <c r="I111" s="411"/>
      <c r="J111" s="412"/>
      <c r="K111" s="413" t="s">
        <v>309</v>
      </c>
      <c r="L111" s="414"/>
      <c r="M111" s="415"/>
      <c r="N111" s="410" t="s">
        <v>310</v>
      </c>
      <c r="O111" s="411"/>
      <c r="P111" s="412"/>
      <c r="Q111" s="128"/>
      <c r="R111" s="128"/>
      <c r="T111" s="173"/>
      <c r="V111" s="39"/>
    </row>
    <row r="112" spans="1:22" ht="46.05" customHeight="1">
      <c r="A112" s="173"/>
      <c r="B112" s="129"/>
      <c r="C112" s="299"/>
      <c r="D112" s="300"/>
      <c r="E112" s="300"/>
      <c r="F112" s="300"/>
      <c r="G112" s="301"/>
      <c r="H112" s="302"/>
      <c r="I112" s="303"/>
      <c r="J112" s="304"/>
      <c r="K112" s="305"/>
      <c r="L112" s="306"/>
      <c r="M112" s="307"/>
      <c r="N112" s="302"/>
      <c r="O112" s="303"/>
      <c r="P112" s="304"/>
      <c r="Q112" s="128"/>
      <c r="R112" s="128"/>
      <c r="T112" s="173"/>
      <c r="V112" s="39"/>
    </row>
    <row r="113" spans="1:22" ht="46.05" customHeight="1">
      <c r="A113" s="173"/>
      <c r="B113" s="129"/>
      <c r="C113" s="299"/>
      <c r="D113" s="300"/>
      <c r="E113" s="300"/>
      <c r="F113" s="300"/>
      <c r="G113" s="301"/>
      <c r="H113" s="302"/>
      <c r="I113" s="303"/>
      <c r="J113" s="304"/>
      <c r="K113" s="305"/>
      <c r="L113" s="306"/>
      <c r="M113" s="307"/>
      <c r="N113" s="302"/>
      <c r="O113" s="303"/>
      <c r="P113" s="304"/>
      <c r="Q113" s="128"/>
      <c r="R113" s="128"/>
      <c r="T113" s="173"/>
      <c r="V113" s="39"/>
    </row>
    <row r="114" spans="1:22" ht="5.0999999999999996" customHeight="1">
      <c r="A114" s="173"/>
      <c r="B114" s="129"/>
      <c r="C114" s="128"/>
      <c r="D114" s="128"/>
      <c r="E114" s="128"/>
      <c r="F114" s="128"/>
      <c r="G114" s="128"/>
      <c r="H114" s="128"/>
      <c r="I114" s="128"/>
      <c r="J114" s="128"/>
      <c r="K114" s="128"/>
      <c r="L114" s="128"/>
      <c r="M114" s="128"/>
      <c r="N114" s="128"/>
      <c r="O114" s="128"/>
      <c r="P114" s="128"/>
      <c r="Q114" s="128"/>
      <c r="R114" s="128"/>
      <c r="T114" s="173"/>
      <c r="V114" s="39"/>
    </row>
    <row r="115" spans="1:22" ht="19.8">
      <c r="A115" s="173"/>
      <c r="B115" s="111" t="s">
        <v>148</v>
      </c>
      <c r="C115" s="172" t="s">
        <v>23</v>
      </c>
      <c r="D115" s="128"/>
      <c r="E115" s="128"/>
      <c r="F115" s="128"/>
      <c r="G115" s="128"/>
      <c r="H115" s="128"/>
      <c r="I115" s="128"/>
      <c r="J115" s="128"/>
      <c r="K115" s="128"/>
      <c r="L115" s="128"/>
      <c r="M115" s="128"/>
      <c r="N115" s="128"/>
      <c r="O115" s="128"/>
      <c r="P115" s="128"/>
      <c r="Q115" s="128"/>
      <c r="R115" s="128"/>
      <c r="T115" s="173"/>
      <c r="V115" s="39"/>
    </row>
    <row r="116" spans="1:22" ht="5.0999999999999996" customHeight="1">
      <c r="A116" s="173"/>
      <c r="B116" s="111"/>
      <c r="C116" s="172"/>
      <c r="D116" s="128"/>
      <c r="E116" s="128"/>
      <c r="F116" s="128"/>
      <c r="G116" s="128"/>
      <c r="H116" s="128"/>
      <c r="I116" s="128"/>
      <c r="J116" s="128"/>
      <c r="K116" s="128"/>
      <c r="L116" s="128"/>
      <c r="M116" s="128"/>
      <c r="N116" s="128"/>
      <c r="O116" s="128"/>
      <c r="P116" s="128"/>
      <c r="Q116" s="128"/>
      <c r="R116" s="128"/>
      <c r="T116" s="173"/>
      <c r="V116" s="39"/>
    </row>
    <row r="117" spans="1:22" ht="19.8">
      <c r="A117" s="173"/>
      <c r="B117" s="111"/>
      <c r="C117" s="419" t="s">
        <v>223</v>
      </c>
      <c r="D117" s="420"/>
      <c r="E117" s="420"/>
      <c r="F117" s="420"/>
      <c r="G117" s="420"/>
      <c r="H117" s="420"/>
      <c r="I117" s="420"/>
      <c r="J117" s="420"/>
      <c r="K117" s="420"/>
      <c r="L117" s="420"/>
      <c r="M117" s="420"/>
      <c r="N117" s="420"/>
      <c r="O117" s="420"/>
      <c r="P117" s="420"/>
      <c r="Q117" s="128"/>
      <c r="R117" s="128"/>
      <c r="T117" s="173"/>
      <c r="V117" s="39"/>
    </row>
    <row r="118" spans="1:22" ht="19.8">
      <c r="A118" s="173"/>
      <c r="B118" s="111"/>
      <c r="C118" s="420"/>
      <c r="D118" s="420"/>
      <c r="E118" s="420"/>
      <c r="F118" s="420"/>
      <c r="G118" s="420"/>
      <c r="H118" s="420"/>
      <c r="I118" s="420"/>
      <c r="J118" s="420"/>
      <c r="K118" s="420"/>
      <c r="L118" s="420"/>
      <c r="M118" s="420"/>
      <c r="N118" s="420"/>
      <c r="O118" s="420"/>
      <c r="P118" s="420"/>
      <c r="Q118" s="128"/>
      <c r="R118" s="128"/>
      <c r="T118" s="173"/>
      <c r="V118" s="39"/>
    </row>
    <row r="119" spans="1:22" ht="19.8">
      <c r="A119" s="173"/>
      <c r="B119" s="111"/>
      <c r="C119" s="420"/>
      <c r="D119" s="420"/>
      <c r="E119" s="420"/>
      <c r="F119" s="420"/>
      <c r="G119" s="420"/>
      <c r="H119" s="420"/>
      <c r="I119" s="420"/>
      <c r="J119" s="420"/>
      <c r="K119" s="420"/>
      <c r="L119" s="420"/>
      <c r="M119" s="420"/>
      <c r="N119" s="420"/>
      <c r="O119" s="420"/>
      <c r="P119" s="420"/>
      <c r="Q119" s="128"/>
      <c r="R119" s="128"/>
      <c r="T119" s="173"/>
      <c r="V119" s="39"/>
    </row>
    <row r="120" spans="1:22" ht="19.8">
      <c r="A120" s="173"/>
      <c r="B120" s="111"/>
      <c r="C120" s="420"/>
      <c r="D120" s="420"/>
      <c r="E120" s="420"/>
      <c r="F120" s="420"/>
      <c r="G120" s="420"/>
      <c r="H120" s="420"/>
      <c r="I120" s="420"/>
      <c r="J120" s="420"/>
      <c r="K120" s="420"/>
      <c r="L120" s="420"/>
      <c r="M120" s="420"/>
      <c r="N120" s="420"/>
      <c r="O120" s="420"/>
      <c r="P120" s="420"/>
      <c r="Q120" s="128"/>
      <c r="R120" s="128"/>
      <c r="T120" s="173"/>
      <c r="V120" s="39"/>
    </row>
    <row r="121" spans="1:22" ht="19.8">
      <c r="A121" s="173"/>
      <c r="B121" s="129"/>
      <c r="C121" s="420"/>
      <c r="D121" s="420"/>
      <c r="E121" s="420"/>
      <c r="F121" s="420"/>
      <c r="G121" s="420"/>
      <c r="H121" s="420"/>
      <c r="I121" s="420"/>
      <c r="J121" s="420"/>
      <c r="K121" s="420"/>
      <c r="L121" s="420"/>
      <c r="M121" s="420"/>
      <c r="N121" s="420"/>
      <c r="O121" s="420"/>
      <c r="P121" s="420"/>
      <c r="Q121" s="128"/>
      <c r="R121" s="128"/>
      <c r="T121" s="173"/>
      <c r="V121" s="39"/>
    </row>
    <row r="122" spans="1:22" ht="19.8">
      <c r="A122" s="173"/>
      <c r="B122" s="115"/>
      <c r="C122" s="22"/>
      <c r="D122" s="22"/>
      <c r="E122" s="22"/>
      <c r="F122" s="22"/>
      <c r="G122" s="22"/>
      <c r="H122" s="22"/>
      <c r="I122" s="22"/>
      <c r="J122" s="22"/>
      <c r="K122" s="22"/>
      <c r="L122" s="22"/>
      <c r="M122" s="22"/>
      <c r="N122" s="22"/>
      <c r="O122" s="22"/>
      <c r="P122" s="22"/>
      <c r="Q122" s="22"/>
      <c r="R122" s="22"/>
      <c r="S122" s="22"/>
      <c r="T122" s="173"/>
    </row>
    <row r="123" spans="1:22" ht="19.8">
      <c r="A123" s="173"/>
      <c r="B123" s="116"/>
      <c r="C123" s="22"/>
      <c r="D123" s="22"/>
      <c r="E123" s="22"/>
      <c r="F123" s="22"/>
      <c r="G123" s="22"/>
      <c r="H123" s="22"/>
      <c r="I123" s="22"/>
      <c r="J123" s="22"/>
      <c r="K123" s="22"/>
      <c r="L123" s="22"/>
      <c r="M123" s="22"/>
      <c r="N123" s="22"/>
      <c r="O123" s="22"/>
      <c r="P123" s="22"/>
      <c r="Q123" s="22"/>
      <c r="R123" s="24" t="s">
        <v>149</v>
      </c>
      <c r="S123" s="22"/>
      <c r="T123" s="173"/>
    </row>
  </sheetData>
  <sheetProtection algorithmName="SHA-512" hashValue="venc//t0xGWLYV+6QJWSAg/t3KeqLZ62L1PDwcsNjEZEygEoxpLUvXvulpaCN0GA9RukHHtbG7Grvm94+l14aw==" saltValue="LLUcW9OFbuH8V3QK8LHyTA==" spinCount="100000" sheet="1" objects="1" scenarios="1"/>
  <protectedRanges>
    <protectedRange sqref="C21:D23 C25:D25" name="範囲1_3_1"/>
    <protectedRange sqref="M8:R9" name="範囲1_1_2"/>
    <protectedRange sqref="L3 O3 Q3" name="範囲1_1"/>
    <protectedRange sqref="Q6" name="範囲1_1_2_1"/>
    <protectedRange sqref="K104:P105 K112:P113" name="範囲1_3"/>
    <protectedRange sqref="H99:M99 D104:J105 D112:J113 H107:M107 O107:P107" name="範囲1_3_2"/>
    <protectedRange sqref="D101:G102" name="範囲1_3_2_1"/>
    <protectedRange sqref="D103:G103" name="範囲1_3_2_2"/>
    <protectedRange sqref="H101:J102" name="範囲1_3_2_1_1"/>
    <protectedRange sqref="H103:J103" name="範囲1_3_2_2_1"/>
    <protectedRange sqref="K101:P103" name="範囲1_3_6"/>
    <protectedRange sqref="H109:J110" name="範囲1_3_2_1_2"/>
    <protectedRange sqref="D111:J111 D109:G110" name="範囲1_3_2_2_2"/>
    <protectedRange sqref="K109:P111" name="範囲1_3_6_1"/>
  </protectedRanges>
  <mergeCells count="122">
    <mergeCell ref="C29:I29"/>
    <mergeCell ref="J29:P29"/>
    <mergeCell ref="M9:R9"/>
    <mergeCell ref="B11:S11"/>
    <mergeCell ref="B12:S12"/>
    <mergeCell ref="C20:Q20"/>
    <mergeCell ref="E21:Q21"/>
    <mergeCell ref="E22:Q22"/>
    <mergeCell ref="C24:Q24"/>
    <mergeCell ref="D25:G25"/>
    <mergeCell ref="C27:H27"/>
    <mergeCell ref="C28:R28"/>
    <mergeCell ref="B14:R15"/>
    <mergeCell ref="M8:R8"/>
    <mergeCell ref="A1:C1"/>
    <mergeCell ref="P1:S1"/>
    <mergeCell ref="R2:S2"/>
    <mergeCell ref="L3:M3"/>
    <mergeCell ref="Q6:R6"/>
    <mergeCell ref="C50:I58"/>
    <mergeCell ref="J50:P58"/>
    <mergeCell ref="C30:I30"/>
    <mergeCell ref="J30:P30"/>
    <mergeCell ref="C31:I31"/>
    <mergeCell ref="J31:P31"/>
    <mergeCell ref="C34:Q34"/>
    <mergeCell ref="C35:I35"/>
    <mergeCell ref="J35:P35"/>
    <mergeCell ref="C36:I44"/>
    <mergeCell ref="J36:P44"/>
    <mergeCell ref="C48:Q48"/>
    <mergeCell ref="C49:I49"/>
    <mergeCell ref="J49:P49"/>
    <mergeCell ref="C63:E63"/>
    <mergeCell ref="F63:I63"/>
    <mergeCell ref="J63:L63"/>
    <mergeCell ref="M63:P63"/>
    <mergeCell ref="C66:I66"/>
    <mergeCell ref="J66:P66"/>
    <mergeCell ref="C61:I61"/>
    <mergeCell ref="J61:P61"/>
    <mergeCell ref="C62:E62"/>
    <mergeCell ref="F62:I62"/>
    <mergeCell ref="J62:L62"/>
    <mergeCell ref="M62:P62"/>
    <mergeCell ref="C81:Q81"/>
    <mergeCell ref="C67:E67"/>
    <mergeCell ref="F67:I67"/>
    <mergeCell ref="J67:L67"/>
    <mergeCell ref="M67:P67"/>
    <mergeCell ref="C68:E68"/>
    <mergeCell ref="F68:I68"/>
    <mergeCell ref="J68:L68"/>
    <mergeCell ref="M68:P68"/>
    <mergeCell ref="C71:Q71"/>
    <mergeCell ref="C72:I72"/>
    <mergeCell ref="J72:P72"/>
    <mergeCell ref="C73:I73"/>
    <mergeCell ref="J73:P73"/>
    <mergeCell ref="C76:Q76"/>
    <mergeCell ref="C77:I77"/>
    <mergeCell ref="J77:P77"/>
    <mergeCell ref="C78:I78"/>
    <mergeCell ref="J78:P78"/>
    <mergeCell ref="C117:P121"/>
    <mergeCell ref="C83:I83"/>
    <mergeCell ref="J83:P83"/>
    <mergeCell ref="C86:Q86"/>
    <mergeCell ref="C87:I87"/>
    <mergeCell ref="J87:P87"/>
    <mergeCell ref="C88:I96"/>
    <mergeCell ref="J88:P96"/>
    <mergeCell ref="C82:I82"/>
    <mergeCell ref="J82:P82"/>
    <mergeCell ref="C102:G102"/>
    <mergeCell ref="H102:J102"/>
    <mergeCell ref="K102:M102"/>
    <mergeCell ref="N102:P102"/>
    <mergeCell ref="C103:G103"/>
    <mergeCell ref="H103:J103"/>
    <mergeCell ref="K103:M103"/>
    <mergeCell ref="N103:P103"/>
    <mergeCell ref="C100:G100"/>
    <mergeCell ref="H100:J100"/>
    <mergeCell ref="K100:M100"/>
    <mergeCell ref="N100:P100"/>
    <mergeCell ref="C101:G101"/>
    <mergeCell ref="H101:J101"/>
    <mergeCell ref="K101:M101"/>
    <mergeCell ref="N101:P101"/>
    <mergeCell ref="C108:G108"/>
    <mergeCell ref="H108:J108"/>
    <mergeCell ref="K108:M108"/>
    <mergeCell ref="N108:P108"/>
    <mergeCell ref="C109:G109"/>
    <mergeCell ref="H109:J109"/>
    <mergeCell ref="K109:M109"/>
    <mergeCell ref="N109:P109"/>
    <mergeCell ref="C104:G104"/>
    <mergeCell ref="H104:J104"/>
    <mergeCell ref="K104:M104"/>
    <mergeCell ref="N104:P104"/>
    <mergeCell ref="C105:G105"/>
    <mergeCell ref="H105:J105"/>
    <mergeCell ref="K105:M105"/>
    <mergeCell ref="N105:P105"/>
    <mergeCell ref="C112:G112"/>
    <mergeCell ref="H112:J112"/>
    <mergeCell ref="K112:M112"/>
    <mergeCell ref="N112:P112"/>
    <mergeCell ref="C113:G113"/>
    <mergeCell ref="H113:J113"/>
    <mergeCell ref="K113:M113"/>
    <mergeCell ref="N113:P113"/>
    <mergeCell ref="C110:G110"/>
    <mergeCell ref="H110:J110"/>
    <mergeCell ref="K110:M110"/>
    <mergeCell ref="N110:P110"/>
    <mergeCell ref="C111:G111"/>
    <mergeCell ref="H111:J111"/>
    <mergeCell ref="K111:M111"/>
    <mergeCell ref="N111:P111"/>
  </mergeCells>
  <phoneticPr fontId="4"/>
  <conditionalFormatting sqref="C101:J103">
    <cfRule type="expression" dxfId="55" priority="5">
      <formula>IF($C$22="✓", TRUE, FALSE)</formula>
    </cfRule>
    <cfRule type="expression" dxfId="54" priority="6">
      <formula>IF($C$21="✓", TRUE, FALSE)</formula>
    </cfRule>
  </conditionalFormatting>
  <conditionalFormatting sqref="C109:J111">
    <cfRule type="expression" dxfId="53" priority="2">
      <formula>IF($C$22="✓", TRUE, FALSE)</formula>
    </cfRule>
    <cfRule type="expression" dxfId="52" priority="3">
      <formula>IF($C$21="✓", TRUE, FALSE)</formula>
    </cfRule>
  </conditionalFormatting>
  <conditionalFormatting sqref="C104:P105 C112:P113">
    <cfRule type="expression" dxfId="39" priority="9">
      <formula>AND($D$21="✓", $D$25="✓")</formula>
    </cfRule>
  </conditionalFormatting>
  <conditionalFormatting sqref="K101:P103">
    <cfRule type="expression" dxfId="32" priority="4">
      <formula>AND($D$21="✓", $D$25="✓")</formula>
    </cfRule>
  </conditionalFormatting>
  <conditionalFormatting sqref="K109:P111">
    <cfRule type="expression" dxfId="31" priority="1">
      <formula>AND($D$21="✓", $D$25="✓")</formula>
    </cfRule>
  </conditionalFormatting>
  <dataValidations count="5">
    <dataValidation type="list" allowBlank="1" showInputMessage="1" showErrorMessage="1" sqref="D21:D23" xr:uid="{4E32FF8A-9A6B-48E1-8752-8D6F5A836508}">
      <formula1>"✓,　"</formula1>
    </dataValidation>
    <dataValidation type="textLength" imeMode="disabled" allowBlank="1" showInputMessage="1" showErrorMessage="1" sqref="O3 Q3" xr:uid="{5B835569-D5F4-4DDE-8EE4-9AF05A04DD84}">
      <formula1>1</formula1>
      <formula2>2</formula2>
    </dataValidation>
    <dataValidation type="textLength" imeMode="disabled" operator="equal" allowBlank="1" showInputMessage="1" showErrorMessage="1" error="西暦で記入してください_x000a_" prompt="西暦で記入してください" sqref="L3:M3" xr:uid="{038AF812-631B-49B8-8539-CCC4EC3B424E}">
      <formula1>4</formula1>
    </dataValidation>
    <dataValidation imeMode="disabled" allowBlank="1" showInputMessage="1" showErrorMessage="1" sqref="L107:M107 O107:P107 L99:M99 H101:J103 H109:J111" xr:uid="{0BFC1FB5-E00D-4D0F-A177-2823C2CC347D}"/>
    <dataValidation type="whole" imeMode="disabled" operator="greaterThan" allowBlank="1" showInputMessage="1" showErrorMessage="1" sqref="H104:J105 H112:J113" xr:uid="{20802567-4F7B-4D4D-88F9-66C5C25038BE}">
      <formula1>0</formula1>
    </dataValidation>
  </dataValidations>
  <pageMargins left="0.77" right="0.70866141732283472" top="0.39370078740157483" bottom="0" header="0.31496062992125984" footer="0.18"/>
  <pageSetup paperSize="9" scale="73" fitToHeight="0" orientation="portrait" r:id="rId1"/>
  <rowBreaks count="1" manualBreakCount="1">
    <brk id="45" max="20" man="1"/>
  </rowBreaks>
  <colBreaks count="1" manualBreakCount="1">
    <brk id="20" max="35" man="1"/>
  </colBreaks>
  <ignoredErrors>
    <ignoredError sqref="B115"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8433" r:id="rId4" name="Check Box 1">
              <controlPr defaultSize="0" autoFill="0" autoLine="0" autoPict="0">
                <anchor moveWithCells="1">
                  <from>
                    <xdr:col>2</xdr:col>
                    <xdr:colOff>0</xdr:colOff>
                    <xdr:row>29</xdr:row>
                    <xdr:rowOff>449580</xdr:rowOff>
                  </from>
                  <to>
                    <xdr:col>8</xdr:col>
                    <xdr:colOff>60960</xdr:colOff>
                    <xdr:row>29</xdr:row>
                    <xdr:rowOff>708660</xdr:rowOff>
                  </to>
                </anchor>
              </controlPr>
            </control>
          </mc:Choice>
        </mc:AlternateContent>
        <mc:AlternateContent xmlns:mc="http://schemas.openxmlformats.org/markup-compatibility/2006">
          <mc:Choice Requires="x14">
            <control shapeId="18434" r:id="rId5" name="Check Box 2">
              <controlPr defaultSize="0" autoFill="0" autoLine="0" autoPict="0">
                <anchor moveWithCells="1">
                  <from>
                    <xdr:col>2</xdr:col>
                    <xdr:colOff>0</xdr:colOff>
                    <xdr:row>29</xdr:row>
                    <xdr:rowOff>7620</xdr:rowOff>
                  </from>
                  <to>
                    <xdr:col>4</xdr:col>
                    <xdr:colOff>99060</xdr:colOff>
                    <xdr:row>29</xdr:row>
                    <xdr:rowOff>259080</xdr:rowOff>
                  </to>
                </anchor>
              </controlPr>
            </control>
          </mc:Choice>
        </mc:AlternateContent>
        <mc:AlternateContent xmlns:mc="http://schemas.openxmlformats.org/markup-compatibility/2006">
          <mc:Choice Requires="x14">
            <control shapeId="18435" r:id="rId6" name="Check Box 3">
              <controlPr defaultSize="0" autoFill="0" autoLine="0" autoPict="0">
                <anchor moveWithCells="1">
                  <from>
                    <xdr:col>4</xdr:col>
                    <xdr:colOff>114300</xdr:colOff>
                    <xdr:row>29</xdr:row>
                    <xdr:rowOff>7620</xdr:rowOff>
                  </from>
                  <to>
                    <xdr:col>6</xdr:col>
                    <xdr:colOff>327660</xdr:colOff>
                    <xdr:row>29</xdr:row>
                    <xdr:rowOff>259080</xdr:rowOff>
                  </to>
                </anchor>
              </controlPr>
            </control>
          </mc:Choice>
        </mc:AlternateContent>
        <mc:AlternateContent xmlns:mc="http://schemas.openxmlformats.org/markup-compatibility/2006">
          <mc:Choice Requires="x14">
            <control shapeId="18436" r:id="rId7" name="Check Box 4">
              <controlPr defaultSize="0" autoFill="0" autoLine="0" autoPict="0">
                <anchor moveWithCells="1">
                  <from>
                    <xdr:col>2</xdr:col>
                    <xdr:colOff>0</xdr:colOff>
                    <xdr:row>29</xdr:row>
                    <xdr:rowOff>228600</xdr:rowOff>
                  </from>
                  <to>
                    <xdr:col>5</xdr:col>
                    <xdr:colOff>304800</xdr:colOff>
                    <xdr:row>29</xdr:row>
                    <xdr:rowOff>480060</xdr:rowOff>
                  </to>
                </anchor>
              </controlPr>
            </control>
          </mc:Choice>
        </mc:AlternateContent>
        <mc:AlternateContent xmlns:mc="http://schemas.openxmlformats.org/markup-compatibility/2006">
          <mc:Choice Requires="x14">
            <control shapeId="18437" r:id="rId8" name="Check Box 5">
              <controlPr defaultSize="0" autoFill="0" autoLine="0" autoPict="0">
                <anchor moveWithCells="1">
                  <from>
                    <xdr:col>5</xdr:col>
                    <xdr:colOff>426720</xdr:colOff>
                    <xdr:row>29</xdr:row>
                    <xdr:rowOff>228600</xdr:rowOff>
                  </from>
                  <to>
                    <xdr:col>8</xdr:col>
                    <xdr:colOff>182880</xdr:colOff>
                    <xdr:row>29</xdr:row>
                    <xdr:rowOff>480060</xdr:rowOff>
                  </to>
                </anchor>
              </controlPr>
            </control>
          </mc:Choice>
        </mc:AlternateContent>
        <mc:AlternateContent xmlns:mc="http://schemas.openxmlformats.org/markup-compatibility/2006">
          <mc:Choice Requires="x14">
            <control shapeId="18438" r:id="rId9" name="Check Box 6">
              <controlPr defaultSize="0" autoFill="0" autoLine="0" autoPict="0">
                <anchor moveWithCells="1">
                  <from>
                    <xdr:col>6</xdr:col>
                    <xdr:colOff>350520</xdr:colOff>
                    <xdr:row>29</xdr:row>
                    <xdr:rowOff>7620</xdr:rowOff>
                  </from>
                  <to>
                    <xdr:col>8</xdr:col>
                    <xdr:colOff>190500</xdr:colOff>
                    <xdr:row>29</xdr:row>
                    <xdr:rowOff>259080</xdr:rowOff>
                  </to>
                </anchor>
              </controlPr>
            </control>
          </mc:Choice>
        </mc:AlternateContent>
        <mc:AlternateContent xmlns:mc="http://schemas.openxmlformats.org/markup-compatibility/2006">
          <mc:Choice Requires="x14">
            <control shapeId="18439" r:id="rId10" name="Check Box 7">
              <controlPr defaultSize="0" autoFill="0" autoLine="0" autoPict="0">
                <anchor moveWithCells="1">
                  <from>
                    <xdr:col>2</xdr:col>
                    <xdr:colOff>0</xdr:colOff>
                    <xdr:row>30</xdr:row>
                    <xdr:rowOff>7620</xdr:rowOff>
                  </from>
                  <to>
                    <xdr:col>6</xdr:col>
                    <xdr:colOff>342900</xdr:colOff>
                    <xdr:row>30</xdr:row>
                    <xdr:rowOff>259080</xdr:rowOff>
                  </to>
                </anchor>
              </controlPr>
            </control>
          </mc:Choice>
        </mc:AlternateContent>
        <mc:AlternateContent xmlns:mc="http://schemas.openxmlformats.org/markup-compatibility/2006">
          <mc:Choice Requires="x14">
            <control shapeId="18440" r:id="rId11" name="Check Box 8">
              <controlPr defaultSize="0" autoFill="0" autoLine="0" autoPict="0">
                <anchor moveWithCells="1">
                  <from>
                    <xdr:col>2</xdr:col>
                    <xdr:colOff>0</xdr:colOff>
                    <xdr:row>30</xdr:row>
                    <xdr:rowOff>228600</xdr:rowOff>
                  </from>
                  <to>
                    <xdr:col>9</xdr:col>
                    <xdr:colOff>0</xdr:colOff>
                    <xdr:row>30</xdr:row>
                    <xdr:rowOff>480060</xdr:rowOff>
                  </to>
                </anchor>
              </controlPr>
            </control>
          </mc:Choice>
        </mc:AlternateContent>
        <mc:AlternateContent xmlns:mc="http://schemas.openxmlformats.org/markup-compatibility/2006">
          <mc:Choice Requires="x14">
            <control shapeId="18441" r:id="rId12" name="Check Box 9">
              <controlPr defaultSize="0" autoFill="0" autoLine="0" autoPict="0">
                <anchor moveWithCells="1">
                  <from>
                    <xdr:col>2</xdr:col>
                    <xdr:colOff>0</xdr:colOff>
                    <xdr:row>30</xdr:row>
                    <xdr:rowOff>457200</xdr:rowOff>
                  </from>
                  <to>
                    <xdr:col>9</xdr:col>
                    <xdr:colOff>0</xdr:colOff>
                    <xdr:row>30</xdr:row>
                    <xdr:rowOff>708660</xdr:rowOff>
                  </to>
                </anchor>
              </controlPr>
            </control>
          </mc:Choice>
        </mc:AlternateContent>
        <mc:AlternateContent xmlns:mc="http://schemas.openxmlformats.org/markup-compatibility/2006">
          <mc:Choice Requires="x14">
            <control shapeId="18442" r:id="rId13" name="Check Box 10">
              <controlPr defaultSize="0" autoFill="0" autoLine="0" autoPict="0">
                <anchor moveWithCells="1">
                  <from>
                    <xdr:col>9</xdr:col>
                    <xdr:colOff>0</xdr:colOff>
                    <xdr:row>29</xdr:row>
                    <xdr:rowOff>449580</xdr:rowOff>
                  </from>
                  <to>
                    <xdr:col>15</xdr:col>
                    <xdr:colOff>60960</xdr:colOff>
                    <xdr:row>29</xdr:row>
                    <xdr:rowOff>708660</xdr:rowOff>
                  </to>
                </anchor>
              </controlPr>
            </control>
          </mc:Choice>
        </mc:AlternateContent>
        <mc:AlternateContent xmlns:mc="http://schemas.openxmlformats.org/markup-compatibility/2006">
          <mc:Choice Requires="x14">
            <control shapeId="18443" r:id="rId14" name="Check Box 11">
              <controlPr defaultSize="0" autoFill="0" autoLine="0" autoPict="0">
                <anchor moveWithCells="1">
                  <from>
                    <xdr:col>9</xdr:col>
                    <xdr:colOff>0</xdr:colOff>
                    <xdr:row>29</xdr:row>
                    <xdr:rowOff>7620</xdr:rowOff>
                  </from>
                  <to>
                    <xdr:col>11</xdr:col>
                    <xdr:colOff>99060</xdr:colOff>
                    <xdr:row>29</xdr:row>
                    <xdr:rowOff>259080</xdr:rowOff>
                  </to>
                </anchor>
              </controlPr>
            </control>
          </mc:Choice>
        </mc:AlternateContent>
        <mc:AlternateContent xmlns:mc="http://schemas.openxmlformats.org/markup-compatibility/2006">
          <mc:Choice Requires="x14">
            <control shapeId="18444" r:id="rId15" name="Check Box 12">
              <controlPr defaultSize="0" autoFill="0" autoLine="0" autoPict="0">
                <anchor moveWithCells="1">
                  <from>
                    <xdr:col>11</xdr:col>
                    <xdr:colOff>114300</xdr:colOff>
                    <xdr:row>29</xdr:row>
                    <xdr:rowOff>7620</xdr:rowOff>
                  </from>
                  <to>
                    <xdr:col>13</xdr:col>
                    <xdr:colOff>327660</xdr:colOff>
                    <xdr:row>29</xdr:row>
                    <xdr:rowOff>259080</xdr:rowOff>
                  </to>
                </anchor>
              </controlPr>
            </control>
          </mc:Choice>
        </mc:AlternateContent>
        <mc:AlternateContent xmlns:mc="http://schemas.openxmlformats.org/markup-compatibility/2006">
          <mc:Choice Requires="x14">
            <control shapeId="18445" r:id="rId16" name="Check Box 13">
              <controlPr defaultSize="0" autoFill="0" autoLine="0" autoPict="0">
                <anchor moveWithCells="1">
                  <from>
                    <xdr:col>9</xdr:col>
                    <xdr:colOff>0</xdr:colOff>
                    <xdr:row>29</xdr:row>
                    <xdr:rowOff>228600</xdr:rowOff>
                  </from>
                  <to>
                    <xdr:col>12</xdr:col>
                    <xdr:colOff>304800</xdr:colOff>
                    <xdr:row>29</xdr:row>
                    <xdr:rowOff>480060</xdr:rowOff>
                  </to>
                </anchor>
              </controlPr>
            </control>
          </mc:Choice>
        </mc:AlternateContent>
        <mc:AlternateContent xmlns:mc="http://schemas.openxmlformats.org/markup-compatibility/2006">
          <mc:Choice Requires="x14">
            <control shapeId="18446" r:id="rId17" name="Check Box 14">
              <controlPr defaultSize="0" autoFill="0" autoLine="0" autoPict="0">
                <anchor moveWithCells="1">
                  <from>
                    <xdr:col>12</xdr:col>
                    <xdr:colOff>426720</xdr:colOff>
                    <xdr:row>29</xdr:row>
                    <xdr:rowOff>228600</xdr:rowOff>
                  </from>
                  <to>
                    <xdr:col>15</xdr:col>
                    <xdr:colOff>182880</xdr:colOff>
                    <xdr:row>29</xdr:row>
                    <xdr:rowOff>480060</xdr:rowOff>
                  </to>
                </anchor>
              </controlPr>
            </control>
          </mc:Choice>
        </mc:AlternateContent>
        <mc:AlternateContent xmlns:mc="http://schemas.openxmlformats.org/markup-compatibility/2006">
          <mc:Choice Requires="x14">
            <control shapeId="18447" r:id="rId18" name="Check Box 15">
              <controlPr defaultSize="0" autoFill="0" autoLine="0" autoPict="0">
                <anchor moveWithCells="1">
                  <from>
                    <xdr:col>13</xdr:col>
                    <xdr:colOff>350520</xdr:colOff>
                    <xdr:row>29</xdr:row>
                    <xdr:rowOff>7620</xdr:rowOff>
                  </from>
                  <to>
                    <xdr:col>15</xdr:col>
                    <xdr:colOff>190500</xdr:colOff>
                    <xdr:row>29</xdr:row>
                    <xdr:rowOff>259080</xdr:rowOff>
                  </to>
                </anchor>
              </controlPr>
            </control>
          </mc:Choice>
        </mc:AlternateContent>
        <mc:AlternateContent xmlns:mc="http://schemas.openxmlformats.org/markup-compatibility/2006">
          <mc:Choice Requires="x14">
            <control shapeId="18448" r:id="rId19" name="Check Box 16">
              <controlPr defaultSize="0" autoFill="0" autoLine="0" autoPict="0">
                <anchor moveWithCells="1">
                  <from>
                    <xdr:col>2</xdr:col>
                    <xdr:colOff>0</xdr:colOff>
                    <xdr:row>30</xdr:row>
                    <xdr:rowOff>678180</xdr:rowOff>
                  </from>
                  <to>
                    <xdr:col>9</xdr:col>
                    <xdr:colOff>0</xdr:colOff>
                    <xdr:row>30</xdr:row>
                    <xdr:rowOff>922020</xdr:rowOff>
                  </to>
                </anchor>
              </controlPr>
            </control>
          </mc:Choice>
        </mc:AlternateContent>
        <mc:AlternateContent xmlns:mc="http://schemas.openxmlformats.org/markup-compatibility/2006">
          <mc:Choice Requires="x14">
            <control shapeId="18449" r:id="rId20" name="Check Box 17">
              <controlPr defaultSize="0" autoFill="0" autoLine="0" autoPict="0">
                <anchor moveWithCells="1">
                  <from>
                    <xdr:col>2</xdr:col>
                    <xdr:colOff>0</xdr:colOff>
                    <xdr:row>30</xdr:row>
                    <xdr:rowOff>899160</xdr:rowOff>
                  </from>
                  <to>
                    <xdr:col>9</xdr:col>
                    <xdr:colOff>0</xdr:colOff>
                    <xdr:row>30</xdr:row>
                    <xdr:rowOff>1143000</xdr:rowOff>
                  </to>
                </anchor>
              </controlPr>
            </control>
          </mc:Choice>
        </mc:AlternateContent>
        <mc:AlternateContent xmlns:mc="http://schemas.openxmlformats.org/markup-compatibility/2006">
          <mc:Choice Requires="x14">
            <control shapeId="18450" r:id="rId21" name="Check Box 18">
              <controlPr defaultSize="0" autoFill="0" autoLine="0" autoPict="0">
                <anchor moveWithCells="1">
                  <from>
                    <xdr:col>2</xdr:col>
                    <xdr:colOff>0</xdr:colOff>
                    <xdr:row>30</xdr:row>
                    <xdr:rowOff>1127760</xdr:rowOff>
                  </from>
                  <to>
                    <xdr:col>9</xdr:col>
                    <xdr:colOff>0</xdr:colOff>
                    <xdr:row>30</xdr:row>
                    <xdr:rowOff>1371600</xdr:rowOff>
                  </to>
                </anchor>
              </controlPr>
            </control>
          </mc:Choice>
        </mc:AlternateContent>
        <mc:AlternateContent xmlns:mc="http://schemas.openxmlformats.org/markup-compatibility/2006">
          <mc:Choice Requires="x14">
            <control shapeId="18451" r:id="rId22" name="Check Box 19">
              <controlPr defaultSize="0" autoFill="0" autoLine="0" autoPict="0">
                <anchor moveWithCells="1">
                  <from>
                    <xdr:col>2</xdr:col>
                    <xdr:colOff>0</xdr:colOff>
                    <xdr:row>30</xdr:row>
                    <xdr:rowOff>1341120</xdr:rowOff>
                  </from>
                  <to>
                    <xdr:col>9</xdr:col>
                    <xdr:colOff>0</xdr:colOff>
                    <xdr:row>30</xdr:row>
                    <xdr:rowOff>1592580</xdr:rowOff>
                  </to>
                </anchor>
              </controlPr>
            </control>
          </mc:Choice>
        </mc:AlternateContent>
        <mc:AlternateContent xmlns:mc="http://schemas.openxmlformats.org/markup-compatibility/2006">
          <mc:Choice Requires="x14">
            <control shapeId="18452" r:id="rId23" name="Check Box 20">
              <controlPr defaultSize="0" autoFill="0" autoLine="0" autoPict="0">
                <anchor moveWithCells="1">
                  <from>
                    <xdr:col>2</xdr:col>
                    <xdr:colOff>0</xdr:colOff>
                    <xdr:row>30</xdr:row>
                    <xdr:rowOff>1569720</xdr:rowOff>
                  </from>
                  <to>
                    <xdr:col>9</xdr:col>
                    <xdr:colOff>0</xdr:colOff>
                    <xdr:row>30</xdr:row>
                    <xdr:rowOff>1821180</xdr:rowOff>
                  </to>
                </anchor>
              </controlPr>
            </control>
          </mc:Choice>
        </mc:AlternateContent>
        <mc:AlternateContent xmlns:mc="http://schemas.openxmlformats.org/markup-compatibility/2006">
          <mc:Choice Requires="x14">
            <control shapeId="18453" r:id="rId24" name="Check Box 21">
              <controlPr defaultSize="0" autoFill="0" autoLine="0" autoPict="0">
                <anchor moveWithCells="1">
                  <from>
                    <xdr:col>2</xdr:col>
                    <xdr:colOff>0</xdr:colOff>
                    <xdr:row>30</xdr:row>
                    <xdr:rowOff>1790700</xdr:rowOff>
                  </from>
                  <to>
                    <xdr:col>3</xdr:col>
                    <xdr:colOff>266700</xdr:colOff>
                    <xdr:row>30</xdr:row>
                    <xdr:rowOff>2042160</xdr:rowOff>
                  </to>
                </anchor>
              </controlPr>
            </control>
          </mc:Choice>
        </mc:AlternateContent>
        <mc:AlternateContent xmlns:mc="http://schemas.openxmlformats.org/markup-compatibility/2006">
          <mc:Choice Requires="x14">
            <control shapeId="18454" r:id="rId25" name="Check Box 22">
              <controlPr defaultSize="0" autoFill="0" autoLine="0" autoPict="0">
                <anchor moveWithCells="1">
                  <from>
                    <xdr:col>9</xdr:col>
                    <xdr:colOff>0</xdr:colOff>
                    <xdr:row>30</xdr:row>
                    <xdr:rowOff>7620</xdr:rowOff>
                  </from>
                  <to>
                    <xdr:col>13</xdr:col>
                    <xdr:colOff>342900</xdr:colOff>
                    <xdr:row>30</xdr:row>
                    <xdr:rowOff>259080</xdr:rowOff>
                  </to>
                </anchor>
              </controlPr>
            </control>
          </mc:Choice>
        </mc:AlternateContent>
        <mc:AlternateContent xmlns:mc="http://schemas.openxmlformats.org/markup-compatibility/2006">
          <mc:Choice Requires="x14">
            <control shapeId="18455" r:id="rId26" name="Check Box 23">
              <controlPr defaultSize="0" autoFill="0" autoLine="0" autoPict="0">
                <anchor moveWithCells="1">
                  <from>
                    <xdr:col>9</xdr:col>
                    <xdr:colOff>0</xdr:colOff>
                    <xdr:row>30</xdr:row>
                    <xdr:rowOff>228600</xdr:rowOff>
                  </from>
                  <to>
                    <xdr:col>16</xdr:col>
                    <xdr:colOff>0</xdr:colOff>
                    <xdr:row>30</xdr:row>
                    <xdr:rowOff>480060</xdr:rowOff>
                  </to>
                </anchor>
              </controlPr>
            </control>
          </mc:Choice>
        </mc:AlternateContent>
        <mc:AlternateContent xmlns:mc="http://schemas.openxmlformats.org/markup-compatibility/2006">
          <mc:Choice Requires="x14">
            <control shapeId="18456" r:id="rId27" name="Check Box 24">
              <controlPr defaultSize="0" autoFill="0" autoLine="0" autoPict="0">
                <anchor moveWithCells="1">
                  <from>
                    <xdr:col>9</xdr:col>
                    <xdr:colOff>0</xdr:colOff>
                    <xdr:row>30</xdr:row>
                    <xdr:rowOff>457200</xdr:rowOff>
                  </from>
                  <to>
                    <xdr:col>16</xdr:col>
                    <xdr:colOff>0</xdr:colOff>
                    <xdr:row>30</xdr:row>
                    <xdr:rowOff>708660</xdr:rowOff>
                  </to>
                </anchor>
              </controlPr>
            </control>
          </mc:Choice>
        </mc:AlternateContent>
        <mc:AlternateContent xmlns:mc="http://schemas.openxmlformats.org/markup-compatibility/2006">
          <mc:Choice Requires="x14">
            <control shapeId="18457" r:id="rId28" name="Check Box 25">
              <controlPr defaultSize="0" autoFill="0" autoLine="0" autoPict="0">
                <anchor moveWithCells="1">
                  <from>
                    <xdr:col>9</xdr:col>
                    <xdr:colOff>0</xdr:colOff>
                    <xdr:row>30</xdr:row>
                    <xdr:rowOff>678180</xdr:rowOff>
                  </from>
                  <to>
                    <xdr:col>16</xdr:col>
                    <xdr:colOff>0</xdr:colOff>
                    <xdr:row>30</xdr:row>
                    <xdr:rowOff>922020</xdr:rowOff>
                  </to>
                </anchor>
              </controlPr>
            </control>
          </mc:Choice>
        </mc:AlternateContent>
        <mc:AlternateContent xmlns:mc="http://schemas.openxmlformats.org/markup-compatibility/2006">
          <mc:Choice Requires="x14">
            <control shapeId="18458" r:id="rId29" name="Check Box 26">
              <controlPr defaultSize="0" autoFill="0" autoLine="0" autoPict="0">
                <anchor moveWithCells="1">
                  <from>
                    <xdr:col>9</xdr:col>
                    <xdr:colOff>0</xdr:colOff>
                    <xdr:row>30</xdr:row>
                    <xdr:rowOff>899160</xdr:rowOff>
                  </from>
                  <to>
                    <xdr:col>16</xdr:col>
                    <xdr:colOff>0</xdr:colOff>
                    <xdr:row>30</xdr:row>
                    <xdr:rowOff>1143000</xdr:rowOff>
                  </to>
                </anchor>
              </controlPr>
            </control>
          </mc:Choice>
        </mc:AlternateContent>
        <mc:AlternateContent xmlns:mc="http://schemas.openxmlformats.org/markup-compatibility/2006">
          <mc:Choice Requires="x14">
            <control shapeId="18459" r:id="rId30" name="Check Box 27">
              <controlPr defaultSize="0" autoFill="0" autoLine="0" autoPict="0">
                <anchor moveWithCells="1">
                  <from>
                    <xdr:col>9</xdr:col>
                    <xdr:colOff>0</xdr:colOff>
                    <xdr:row>30</xdr:row>
                    <xdr:rowOff>1127760</xdr:rowOff>
                  </from>
                  <to>
                    <xdr:col>16</xdr:col>
                    <xdr:colOff>0</xdr:colOff>
                    <xdr:row>30</xdr:row>
                    <xdr:rowOff>1371600</xdr:rowOff>
                  </to>
                </anchor>
              </controlPr>
            </control>
          </mc:Choice>
        </mc:AlternateContent>
        <mc:AlternateContent xmlns:mc="http://schemas.openxmlformats.org/markup-compatibility/2006">
          <mc:Choice Requires="x14">
            <control shapeId="18460" r:id="rId31" name="Check Box 28">
              <controlPr defaultSize="0" autoFill="0" autoLine="0" autoPict="0">
                <anchor moveWithCells="1">
                  <from>
                    <xdr:col>9</xdr:col>
                    <xdr:colOff>0</xdr:colOff>
                    <xdr:row>30</xdr:row>
                    <xdr:rowOff>1341120</xdr:rowOff>
                  </from>
                  <to>
                    <xdr:col>16</xdr:col>
                    <xdr:colOff>0</xdr:colOff>
                    <xdr:row>30</xdr:row>
                    <xdr:rowOff>1592580</xdr:rowOff>
                  </to>
                </anchor>
              </controlPr>
            </control>
          </mc:Choice>
        </mc:AlternateContent>
        <mc:AlternateContent xmlns:mc="http://schemas.openxmlformats.org/markup-compatibility/2006">
          <mc:Choice Requires="x14">
            <control shapeId="18461" r:id="rId32" name="Check Box 29">
              <controlPr defaultSize="0" autoFill="0" autoLine="0" autoPict="0">
                <anchor moveWithCells="1">
                  <from>
                    <xdr:col>9</xdr:col>
                    <xdr:colOff>0</xdr:colOff>
                    <xdr:row>30</xdr:row>
                    <xdr:rowOff>1569720</xdr:rowOff>
                  </from>
                  <to>
                    <xdr:col>16</xdr:col>
                    <xdr:colOff>0</xdr:colOff>
                    <xdr:row>30</xdr:row>
                    <xdr:rowOff>1821180</xdr:rowOff>
                  </to>
                </anchor>
              </controlPr>
            </control>
          </mc:Choice>
        </mc:AlternateContent>
        <mc:AlternateContent xmlns:mc="http://schemas.openxmlformats.org/markup-compatibility/2006">
          <mc:Choice Requires="x14">
            <control shapeId="18462" r:id="rId33" name="Check Box 30">
              <controlPr defaultSize="0" autoFill="0" autoLine="0" autoPict="0">
                <anchor moveWithCells="1">
                  <from>
                    <xdr:col>9</xdr:col>
                    <xdr:colOff>0</xdr:colOff>
                    <xdr:row>30</xdr:row>
                    <xdr:rowOff>1790700</xdr:rowOff>
                  </from>
                  <to>
                    <xdr:col>10</xdr:col>
                    <xdr:colOff>266700</xdr:colOff>
                    <xdr:row>30</xdr:row>
                    <xdr:rowOff>20421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6" id="{BEC60294-239E-4EE0-B775-3422EB39DFB3}">
            <xm:f>AND($D$21="✓",$D$22="✓", $D$25=リスト!$A$4)</xm:f>
            <x14:dxf>
              <fill>
                <patternFill patternType="none">
                  <bgColor auto="1"/>
                </patternFill>
              </fill>
            </x14:dxf>
          </x14:cfRule>
          <x14:cfRule type="expression" priority="27" id="{E6F4F203-148E-4200-A0C3-6275E8BDF0F8}">
            <xm:f>AND($D$21="✓",$D$22="✓", $D$25=リスト!$A$3)</xm:f>
            <x14:dxf>
              <fill>
                <patternFill patternType="none">
                  <bgColor auto="1"/>
                </patternFill>
              </fill>
            </x14:dxf>
          </x14:cfRule>
          <xm:sqref>C117</xm:sqref>
        </x14:conditionalFormatting>
        <x14:conditionalFormatting xmlns:xm="http://schemas.microsoft.com/office/excel/2006/main">
          <x14:cfRule type="expression" priority="37" id="{C03A2F35-7D0F-41AB-92B9-39479551F93A}">
            <xm:f>AND($D$21="✓",$D$22="✓", $D$25=リスト!$A$3)</xm:f>
            <x14:dxf>
              <fill>
                <patternFill patternType="none">
                  <bgColor auto="1"/>
                </patternFill>
              </fill>
            </x14:dxf>
          </x14:cfRule>
          <xm:sqref>C30:P30</xm:sqref>
        </x14:conditionalFormatting>
        <x14:conditionalFormatting xmlns:xm="http://schemas.microsoft.com/office/excel/2006/main">
          <x14:cfRule type="expression" priority="26" id="{5AD86F68-6597-464E-8DE8-8B2E6BB7FDDC}">
            <xm:f>AND($D$21="✓",$D$22="✓", $D$25=リスト!$A$4)</xm:f>
            <x14:dxf>
              <fill>
                <patternFill patternType="none">
                  <bgColor auto="1"/>
                </patternFill>
              </fill>
            </x14:dxf>
          </x14:cfRule>
          <xm:sqref>C31:P31</xm:sqref>
        </x14:conditionalFormatting>
        <x14:conditionalFormatting xmlns:xm="http://schemas.microsoft.com/office/excel/2006/main">
          <x14:cfRule type="expression" priority="25" id="{588AD1EB-3A1C-4A84-9345-E93A4D1B62A5}">
            <xm:f>AND($D$21="✓",$D$22="✓", $D$25=リスト!$A$4)</xm:f>
            <x14:dxf>
              <fill>
                <patternFill patternType="none">
                  <bgColor auto="1"/>
                </patternFill>
              </fill>
            </x14:dxf>
          </x14:cfRule>
          <x14:cfRule type="expression" priority="36" id="{070BDD28-383B-49F5-A8B7-484FB2F94234}">
            <xm:f>AND($D$21="✓",$D$22="✓", $D$25=リスト!$A$3)</xm:f>
            <x14:dxf>
              <fill>
                <patternFill patternType="none">
                  <bgColor auto="1"/>
                </patternFill>
              </fill>
            </x14:dxf>
          </x14:cfRule>
          <xm:sqref>C36:P44</xm:sqref>
        </x14:conditionalFormatting>
        <x14:conditionalFormatting xmlns:xm="http://schemas.microsoft.com/office/excel/2006/main">
          <x14:cfRule type="expression" priority="24" id="{DE59A18D-A8A9-4AE3-9735-F5D4DD6F177C}">
            <xm:f>AND($D$21="✓",$D$22="✓", $D$25=リスト!$A$4)</xm:f>
            <x14:dxf>
              <fill>
                <patternFill patternType="none">
                  <bgColor auto="1"/>
                </patternFill>
              </fill>
            </x14:dxf>
          </x14:cfRule>
          <x14:cfRule type="expression" priority="35" id="{9C78F477-577B-4B4D-8CA8-2BB7C603BF75}">
            <xm:f>AND($D$21="✓",$D$22="✓", $D$25=リスト!$A$3)</xm:f>
            <x14:dxf>
              <fill>
                <patternFill patternType="none">
                  <bgColor auto="1"/>
                </patternFill>
              </fill>
            </x14:dxf>
          </x14:cfRule>
          <xm:sqref>C50:P58</xm:sqref>
        </x14:conditionalFormatting>
        <x14:conditionalFormatting xmlns:xm="http://schemas.microsoft.com/office/excel/2006/main">
          <x14:cfRule type="expression" priority="20" id="{F8892988-9659-4440-996D-2AAB947D54CC}">
            <xm:f>AND($D$21="✓",$D$22="✓", $D$25=リスト!$A$4)</xm:f>
            <x14:dxf>
              <fill>
                <patternFill patternType="none">
                  <bgColor auto="1"/>
                </patternFill>
              </fill>
            </x14:dxf>
          </x14:cfRule>
          <x14:cfRule type="expression" priority="31" id="{2010D92D-E507-4575-9156-C1909992D3FC}">
            <xm:f>AND($D$21="✓",$D$22="✓", $D$25=リスト!$A$3)</xm:f>
            <x14:dxf>
              <fill>
                <patternFill patternType="none">
                  <bgColor auto="1"/>
                </patternFill>
              </fill>
            </x14:dxf>
          </x14:cfRule>
          <xm:sqref>C73:P73</xm:sqref>
        </x14:conditionalFormatting>
        <x14:conditionalFormatting xmlns:xm="http://schemas.microsoft.com/office/excel/2006/main">
          <x14:cfRule type="expression" priority="19" id="{2433E174-A326-41F2-8AEB-A55B9791346F}">
            <xm:f>AND($D$21="✓",$D$22="✓", $D$25=リスト!$A$4)</xm:f>
            <x14:dxf>
              <fill>
                <patternFill patternType="none">
                  <bgColor auto="1"/>
                </patternFill>
              </fill>
            </x14:dxf>
          </x14:cfRule>
          <x14:cfRule type="expression" priority="30" id="{656F2CFD-EAC9-4EA9-8BF9-504761563C48}">
            <xm:f>AND($D$21="✓",$D$22="✓", $D$25=リスト!$A$3)</xm:f>
            <x14:dxf>
              <fill>
                <patternFill patternType="none">
                  <bgColor auto="1"/>
                </patternFill>
              </fill>
            </x14:dxf>
          </x14:cfRule>
          <xm:sqref>C78:P78</xm:sqref>
        </x14:conditionalFormatting>
        <x14:conditionalFormatting xmlns:xm="http://schemas.microsoft.com/office/excel/2006/main">
          <x14:cfRule type="expression" priority="18" id="{7FF3A75A-FCC9-48ED-AF41-99349FD49DAB}">
            <xm:f>AND($D$21="✓",$D$22="✓", $D$25=リスト!$A$4)</xm:f>
            <x14:dxf>
              <fill>
                <patternFill patternType="none">
                  <bgColor auto="1"/>
                </patternFill>
              </fill>
            </x14:dxf>
          </x14:cfRule>
          <x14:cfRule type="expression" priority="29" id="{1E477030-930F-46F9-A089-D9A9BA620A04}">
            <xm:f>AND($D$21="✓",$D$22="✓", $D$25=リスト!$A$3)</xm:f>
            <x14:dxf>
              <fill>
                <patternFill patternType="none">
                  <bgColor auto="1"/>
                </patternFill>
              </fill>
            </x14:dxf>
          </x14:cfRule>
          <xm:sqref>C83:P83</xm:sqref>
        </x14:conditionalFormatting>
        <x14:conditionalFormatting xmlns:xm="http://schemas.microsoft.com/office/excel/2006/main">
          <x14:cfRule type="expression" priority="11" id="{7804A299-49A6-4ABB-85D4-B0B893ABBFDC}">
            <xm:f>AND($D$21="✓",$D$22="✓", $D$25=リスト!$A$3)</xm:f>
            <x14:dxf>
              <fill>
                <patternFill patternType="none">
                  <bgColor auto="1"/>
                </patternFill>
              </fill>
            </x14:dxf>
          </x14:cfRule>
          <x14:cfRule type="expression" priority="10" id="{9FF1D1D1-EA90-44EA-9E41-97D225BE5153}">
            <xm:f>AND($D$21="✓",$D$22="✓", $D$25=リスト!$A$4)</xm:f>
            <x14:dxf>
              <fill>
                <patternFill patternType="none">
                  <bgColor auto="1"/>
                </patternFill>
              </fill>
            </x14:dxf>
          </x14:cfRule>
          <xm:sqref>C104:P105 C112:P113</xm:sqref>
        </x14:conditionalFormatting>
        <x14:conditionalFormatting xmlns:xm="http://schemas.microsoft.com/office/excel/2006/main">
          <x14:cfRule type="expression" priority="23" id="{FB986630-F48C-4F47-915E-0C8F47D33885}">
            <xm:f>AND($D$21="✓",$D$22="✓", $D$25=リスト!$A$4)</xm:f>
            <x14:dxf>
              <fill>
                <patternFill patternType="none">
                  <bgColor auto="1"/>
                </patternFill>
              </fill>
            </x14:dxf>
          </x14:cfRule>
          <x14:cfRule type="expression" priority="34" id="{CF765D0D-0300-44BA-AEDA-81F604AED2B9}">
            <xm:f>AND($D$21="✓",$D$22="✓", $D$25=リスト!$A$3)</xm:f>
            <x14:dxf>
              <fill>
                <patternFill patternType="none">
                  <bgColor auto="1"/>
                </patternFill>
              </fill>
            </x14:dxf>
          </x14:cfRule>
          <xm:sqref>F62:I63</xm:sqref>
        </x14:conditionalFormatting>
        <x14:conditionalFormatting xmlns:xm="http://schemas.microsoft.com/office/excel/2006/main">
          <x14:cfRule type="expression" priority="22" id="{F8A1DEB2-A39F-462E-872D-85BCC32AFCBF}">
            <xm:f>AND($D$21="✓",$D$22="✓", $D$25=リスト!$A$4)</xm:f>
            <x14:dxf>
              <fill>
                <patternFill patternType="none">
                  <bgColor auto="1"/>
                </patternFill>
              </fill>
            </x14:dxf>
          </x14:cfRule>
          <x14:cfRule type="expression" priority="33" id="{331B4046-7CA1-4054-9DAB-A2C6BA5A3E20}">
            <xm:f>AND($D$21="✓",$D$22="✓", $D$25=リスト!$A$3)</xm:f>
            <x14:dxf>
              <fill>
                <patternFill patternType="none">
                  <bgColor auto="1"/>
                </patternFill>
              </fill>
            </x14:dxf>
          </x14:cfRule>
          <xm:sqref>F67:I68</xm:sqref>
        </x14:conditionalFormatting>
        <x14:conditionalFormatting xmlns:xm="http://schemas.microsoft.com/office/excel/2006/main">
          <x14:cfRule type="expression" priority="15" id="{0A5CFBD4-0F50-45B1-9630-B4885C3187AD}">
            <xm:f>AND($D$21="✓",$D$22="✓", $D$25=リスト!$A$3)</xm:f>
            <x14:dxf>
              <fill>
                <patternFill patternType="none">
                  <bgColor auto="1"/>
                </patternFill>
              </fill>
            </x14:dxf>
          </x14:cfRule>
          <x14:cfRule type="expression" priority="14" id="{68387785-5C94-48E7-B174-B75DD3570A31}">
            <xm:f>AND($D$21="✓",$D$22="✓", $D$25=リスト!$A$4)</xm:f>
            <x14:dxf>
              <fill>
                <patternFill patternType="none">
                  <bgColor auto="1"/>
                </patternFill>
              </fill>
            </x14:dxf>
          </x14:cfRule>
          <xm:sqref>M62:P63</xm:sqref>
        </x14:conditionalFormatting>
        <x14:conditionalFormatting xmlns:xm="http://schemas.microsoft.com/office/excel/2006/main">
          <x14:cfRule type="expression" priority="21" id="{C69F61F2-C6DE-44A9-A41D-FAAADA72F11A}">
            <xm:f>AND($D$21="✓",$D$22="✓", $D$25=リスト!$A$4)</xm:f>
            <x14:dxf>
              <fill>
                <patternFill patternType="none">
                  <bgColor auto="1"/>
                </patternFill>
              </fill>
            </x14:dxf>
          </x14:cfRule>
          <x14:cfRule type="expression" priority="32" id="{D7DBB98F-2387-4D01-9FFD-34DDA8BE613E}">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F534032-965E-4E9E-897B-169E7AF1FE47}">
          <x14:formula1>
            <xm:f>OFFSET(リスト!$D$3,,MATCH($D$25, リスト!$D$2:$E$2, 0)-1, 6)</xm:f>
          </x14:formula1>
          <xm:sqref>C83:P83</xm:sqref>
        </x14:dataValidation>
        <x14:dataValidation type="list" allowBlank="1" showInputMessage="1" showErrorMessage="1" xr:uid="{C75A37F9-88DC-47E0-80A2-8B1AEE478F29}">
          <x14:formula1>
            <xm:f>OFFSET(リスト!$B$3,,MATCH($D$25, リスト!$B$2:$C$2, 0)-1,4)</xm:f>
          </x14:formula1>
          <xm:sqref>C78:P78</xm:sqref>
        </x14:dataValidation>
        <x14:dataValidation type="list" allowBlank="1" showInputMessage="1" showErrorMessage="1" xr:uid="{13E7D0EB-DE6F-4693-AE69-09FEA58C6105}">
          <x14:formula1>
            <xm:f>リスト!$A$3:$A$5</xm:f>
          </x14:formula1>
          <xm:sqref>D25:G25</xm:sqref>
        </x14:dataValidation>
        <x14:dataValidation type="list" allowBlank="1" showInputMessage="1" showErrorMessage="1" xr:uid="{D6127AD3-499C-4D81-AD56-1CEB68F2FFB1}">
          <x14:formula1>
            <xm:f>リスト!$G$3:$G$5</xm:f>
          </x14:formula1>
          <xm:sqref>K101:M105 K109:M11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showGridLines="0" view="pageBreakPreview"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26" t="s">
        <v>198</v>
      </c>
      <c r="B1" s="326"/>
      <c r="C1" s="326"/>
      <c r="D1" s="173"/>
      <c r="E1" s="173"/>
      <c r="F1" s="173"/>
      <c r="G1" s="173"/>
      <c r="H1" s="173"/>
      <c r="I1" s="173"/>
      <c r="J1" s="173"/>
      <c r="K1" s="173"/>
      <c r="L1" s="173"/>
      <c r="M1" s="173"/>
      <c r="N1" s="173"/>
      <c r="O1" s="1"/>
      <c r="P1" s="327"/>
      <c r="Q1" s="327"/>
      <c r="R1" s="327"/>
      <c r="S1" s="327"/>
      <c r="T1" s="1"/>
      <c r="U1" s="2"/>
      <c r="V1" s="3"/>
      <c r="W1" s="3"/>
    </row>
    <row r="2" spans="1:23" ht="19.8">
      <c r="A2" s="5"/>
      <c r="B2" s="173"/>
      <c r="C2" s="173"/>
      <c r="D2" s="173"/>
      <c r="E2" s="173"/>
      <c r="F2" s="173"/>
      <c r="G2" s="173"/>
      <c r="H2" s="173"/>
      <c r="I2" s="173"/>
      <c r="J2" s="173"/>
      <c r="K2" s="173"/>
      <c r="L2" s="173"/>
      <c r="M2" s="173"/>
      <c r="N2" s="173"/>
      <c r="O2" s="1"/>
      <c r="P2" s="6"/>
      <c r="Q2" s="7"/>
      <c r="R2" s="328"/>
      <c r="S2" s="328"/>
      <c r="T2" s="8"/>
    </row>
    <row r="3" spans="1:23" ht="19.8">
      <c r="A3" s="5"/>
      <c r="B3" s="9"/>
      <c r="C3" s="10"/>
      <c r="D3" s="10"/>
      <c r="E3" s="11"/>
      <c r="F3" s="11"/>
      <c r="G3" s="11"/>
      <c r="H3" s="11"/>
      <c r="I3" s="11"/>
      <c r="J3" s="11"/>
      <c r="K3" s="173"/>
      <c r="L3" s="439" t="s">
        <v>199</v>
      </c>
      <c r="M3" s="440"/>
      <c r="N3" s="85" t="s">
        <v>89</v>
      </c>
      <c r="O3" s="125" t="s">
        <v>17</v>
      </c>
      <c r="P3" s="174" t="s">
        <v>90</v>
      </c>
      <c r="Q3" s="125" t="s">
        <v>17</v>
      </c>
      <c r="R3" s="85" t="s">
        <v>91</v>
      </c>
      <c r="T3" s="1"/>
    </row>
    <row r="4" spans="1:23" ht="19.8">
      <c r="A4" s="5"/>
      <c r="B4" s="173" t="s">
        <v>92</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8">
      <c r="A6" s="173"/>
      <c r="B6" s="13"/>
      <c r="C6" s="13"/>
      <c r="D6" s="13"/>
      <c r="E6" s="13"/>
      <c r="F6" s="6"/>
      <c r="G6" s="14"/>
      <c r="H6" s="14"/>
      <c r="I6" s="11"/>
      <c r="J6" s="11"/>
      <c r="K6" s="173"/>
      <c r="L6" s="173"/>
      <c r="M6" s="173"/>
      <c r="P6" s="15" t="s">
        <v>93</v>
      </c>
      <c r="Q6" s="441" t="s">
        <v>200</v>
      </c>
      <c r="R6" s="442"/>
      <c r="T6" s="173"/>
      <c r="V6" s="4" t="s">
        <v>94</v>
      </c>
    </row>
    <row r="7" spans="1:23" ht="19.8">
      <c r="A7" s="173"/>
      <c r="B7" s="13"/>
      <c r="C7" s="13"/>
      <c r="D7" s="13"/>
      <c r="E7" s="13"/>
      <c r="F7" s="6"/>
      <c r="G7" s="14"/>
      <c r="H7" s="14"/>
      <c r="I7" s="11"/>
      <c r="J7" s="11"/>
      <c r="K7" s="173"/>
      <c r="L7" s="173"/>
      <c r="M7" s="173"/>
      <c r="N7" s="173"/>
      <c r="O7" s="173"/>
      <c r="P7" s="173"/>
      <c r="Q7" s="173"/>
      <c r="R7" s="34" t="s">
        <v>201</v>
      </c>
      <c r="T7" s="173"/>
      <c r="V7" s="39" t="s">
        <v>95</v>
      </c>
    </row>
    <row r="8" spans="1:23" ht="19.8">
      <c r="A8" s="173"/>
      <c r="B8" s="173"/>
      <c r="C8" s="173"/>
      <c r="D8" s="173"/>
      <c r="E8" s="173"/>
      <c r="F8" s="173"/>
      <c r="G8" s="173"/>
      <c r="H8" s="173"/>
      <c r="I8" s="173"/>
      <c r="J8" s="173"/>
      <c r="K8" s="173"/>
      <c r="L8" s="15" t="s">
        <v>96</v>
      </c>
      <c r="M8" s="461" t="s">
        <v>200</v>
      </c>
      <c r="N8" s="437"/>
      <c r="O8" s="437"/>
      <c r="P8" s="437"/>
      <c r="Q8" s="437"/>
      <c r="R8" s="462"/>
      <c r="T8" s="15"/>
      <c r="V8" s="39" t="s">
        <v>97</v>
      </c>
    </row>
    <row r="9" spans="1:23" ht="19.8">
      <c r="A9" s="173"/>
      <c r="B9" s="173"/>
      <c r="C9" s="173"/>
      <c r="D9" s="173"/>
      <c r="E9" s="173"/>
      <c r="F9" s="173"/>
      <c r="G9" s="173"/>
      <c r="H9" s="173"/>
      <c r="I9" s="173"/>
      <c r="J9" s="173"/>
      <c r="K9" s="173"/>
      <c r="L9" s="15" t="s">
        <v>98</v>
      </c>
      <c r="M9" s="461" t="s">
        <v>202</v>
      </c>
      <c r="N9" s="437"/>
      <c r="O9" s="437"/>
      <c r="P9" s="437"/>
      <c r="Q9" s="437"/>
      <c r="R9" s="462"/>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99</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4" t="s">
        <v>100</v>
      </c>
      <c r="C12" s="324"/>
      <c r="D12" s="324"/>
      <c r="E12" s="324"/>
      <c r="F12" s="324"/>
      <c r="G12" s="324"/>
      <c r="H12" s="324"/>
      <c r="I12" s="324"/>
      <c r="J12" s="324"/>
      <c r="K12" s="324"/>
      <c r="L12" s="324"/>
      <c r="M12" s="324"/>
      <c r="N12" s="324"/>
      <c r="O12" s="324"/>
      <c r="P12" s="324"/>
      <c r="Q12" s="324"/>
      <c r="R12" s="324"/>
      <c r="S12" s="324"/>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3"/>
      <c r="C16" s="173"/>
      <c r="D16" s="173"/>
      <c r="E16" s="173"/>
      <c r="F16" s="173"/>
      <c r="G16" s="173"/>
      <c r="H16" s="173"/>
      <c r="I16" s="173"/>
      <c r="J16" s="173"/>
      <c r="K16" s="173"/>
      <c r="L16" s="173"/>
      <c r="M16" s="173"/>
      <c r="N16" s="173"/>
      <c r="O16" s="173"/>
      <c r="P16" s="173"/>
      <c r="Q16" s="173"/>
      <c r="R16" s="173"/>
      <c r="S16" s="173"/>
      <c r="T16" s="173"/>
      <c r="V16" s="39" t="s">
        <v>104</v>
      </c>
    </row>
    <row r="17" spans="1:26" ht="19.8">
      <c r="A17" s="173"/>
      <c r="B17" s="173"/>
      <c r="C17" s="173"/>
      <c r="D17" s="173"/>
      <c r="E17" s="173"/>
      <c r="F17" s="173"/>
      <c r="G17" s="173"/>
      <c r="H17" s="173"/>
      <c r="I17" s="173"/>
      <c r="J17" s="17" t="s">
        <v>105</v>
      </c>
      <c r="K17" s="173"/>
      <c r="L17" s="173"/>
      <c r="M17" s="173"/>
      <c r="N17" s="173"/>
      <c r="O17" s="173"/>
      <c r="P17" s="173"/>
      <c r="Q17" s="173"/>
      <c r="R17" s="173"/>
      <c r="S17" s="173"/>
      <c r="T17" s="173"/>
      <c r="V17" s="39"/>
    </row>
    <row r="18" spans="1:26" ht="19.8">
      <c r="A18" s="173"/>
      <c r="B18" s="173"/>
      <c r="C18" s="173"/>
      <c r="D18" s="173"/>
      <c r="E18" s="173"/>
      <c r="F18" s="173"/>
      <c r="G18" s="173"/>
      <c r="H18" s="173"/>
      <c r="I18" s="173"/>
      <c r="J18" s="173"/>
      <c r="K18" s="173"/>
      <c r="L18" s="173"/>
      <c r="M18" s="173"/>
      <c r="N18" s="173"/>
      <c r="O18" s="173"/>
      <c r="P18" s="173"/>
      <c r="Q18" s="173"/>
      <c r="R18" s="173"/>
      <c r="S18" s="173"/>
      <c r="T18" s="173"/>
      <c r="V18" s="39" t="s">
        <v>106</v>
      </c>
    </row>
    <row r="19" spans="1:26" ht="19.8">
      <c r="A19" s="173"/>
      <c r="B19" s="111" t="s">
        <v>107</v>
      </c>
      <c r="C19" s="171" t="s">
        <v>108</v>
      </c>
      <c r="D19" s="173"/>
      <c r="E19" s="173"/>
      <c r="F19" s="173"/>
      <c r="H19" s="173"/>
      <c r="I19" s="173"/>
      <c r="J19" s="173"/>
      <c r="K19" s="173"/>
      <c r="M19" s="173"/>
      <c r="N19" s="173"/>
      <c r="O19" s="173"/>
      <c r="P19" s="173"/>
      <c r="Q19" s="173"/>
      <c r="R19" s="173"/>
      <c r="S19" s="173"/>
      <c r="T19" s="173"/>
      <c r="V19" s="39" t="s">
        <v>109</v>
      </c>
    </row>
    <row r="20" spans="1:26" ht="19.5" customHeight="1">
      <c r="A20" s="173"/>
      <c r="B20" s="112"/>
      <c r="C20" s="320" t="s">
        <v>110</v>
      </c>
      <c r="D20" s="320"/>
      <c r="E20" s="320"/>
      <c r="F20" s="320"/>
      <c r="G20" s="320"/>
      <c r="H20" s="320"/>
      <c r="I20" s="320"/>
      <c r="J20" s="320"/>
      <c r="K20" s="320"/>
      <c r="L20" s="320"/>
      <c r="M20" s="320"/>
      <c r="N20" s="320"/>
      <c r="O20" s="320"/>
      <c r="P20" s="320"/>
      <c r="Q20" s="320"/>
      <c r="R20" s="127"/>
      <c r="S20" s="127"/>
      <c r="T20" s="173"/>
    </row>
    <row r="21" spans="1:26" ht="19.8">
      <c r="A21" s="173"/>
      <c r="B21" s="129"/>
      <c r="C21" s="76" t="s">
        <v>111</v>
      </c>
      <c r="D21" s="126" t="s">
        <v>94</v>
      </c>
      <c r="E21" s="319" t="s">
        <v>112</v>
      </c>
      <c r="F21" s="319"/>
      <c r="G21" s="319"/>
      <c r="H21" s="319"/>
      <c r="I21" s="319"/>
      <c r="J21" s="319"/>
      <c r="K21" s="319"/>
      <c r="L21" s="319"/>
      <c r="M21" s="319"/>
      <c r="N21" s="319"/>
      <c r="O21" s="319"/>
      <c r="P21" s="319"/>
      <c r="Q21" s="319"/>
      <c r="R21" s="19"/>
      <c r="S21" s="19"/>
      <c r="T21" s="173"/>
      <c r="V21" s="4" t="s">
        <v>113</v>
      </c>
      <c r="Z21" s="4" t="s">
        <v>113</v>
      </c>
    </row>
    <row r="22" spans="1:26" ht="19.8">
      <c r="A22" s="173"/>
      <c r="B22" s="129"/>
      <c r="C22" s="77" t="s">
        <v>114</v>
      </c>
      <c r="D22" s="126" t="s">
        <v>94</v>
      </c>
      <c r="E22" s="319" t="s">
        <v>151</v>
      </c>
      <c r="F22" s="319"/>
      <c r="G22" s="319"/>
      <c r="H22" s="319"/>
      <c r="I22" s="319"/>
      <c r="J22" s="319"/>
      <c r="K22" s="319"/>
      <c r="L22" s="319"/>
      <c r="M22" s="319"/>
      <c r="N22" s="319"/>
      <c r="O22" s="319"/>
      <c r="P22" s="319"/>
      <c r="Q22" s="319"/>
      <c r="R22" s="19"/>
      <c r="S22" s="19"/>
      <c r="T22" s="173"/>
      <c r="V22" s="4" t="s">
        <v>116</v>
      </c>
      <c r="Z22" s="4" t="s">
        <v>117</v>
      </c>
    </row>
    <row r="23" spans="1:26" ht="19.5" customHeight="1">
      <c r="A23" s="173"/>
      <c r="B23" s="129"/>
      <c r="T23" s="173"/>
    </row>
    <row r="24" spans="1:26" ht="19.8">
      <c r="A24" s="173"/>
      <c r="B24" s="111" t="s">
        <v>121</v>
      </c>
      <c r="C24" s="317" t="s">
        <v>122</v>
      </c>
      <c r="D24" s="317"/>
      <c r="E24" s="317"/>
      <c r="F24" s="317"/>
      <c r="G24" s="317"/>
      <c r="H24" s="317"/>
      <c r="I24" s="18"/>
      <c r="T24" s="173"/>
      <c r="V24" s="4" t="s">
        <v>123</v>
      </c>
      <c r="Z24" s="4" t="s">
        <v>124</v>
      </c>
    </row>
    <row r="25" spans="1:26" ht="19.8">
      <c r="A25" s="173"/>
      <c r="B25" s="129"/>
      <c r="C25" s="318" t="s">
        <v>152</v>
      </c>
      <c r="D25" s="318"/>
      <c r="E25" s="318"/>
      <c r="F25" s="318"/>
      <c r="G25" s="318"/>
      <c r="H25" s="318"/>
      <c r="I25" s="318"/>
      <c r="J25" s="318"/>
      <c r="K25" s="318"/>
      <c r="L25" s="318"/>
      <c r="M25" s="318"/>
      <c r="N25" s="318"/>
      <c r="O25" s="318"/>
      <c r="P25" s="318"/>
      <c r="Q25" s="318"/>
      <c r="R25" s="318"/>
      <c r="T25" s="173"/>
      <c r="V25" s="39" t="s">
        <v>126</v>
      </c>
      <c r="Z25" s="4" t="s">
        <v>127</v>
      </c>
    </row>
    <row r="26" spans="1:26" s="68" customFormat="1" ht="19.8">
      <c r="A26" s="101"/>
      <c r="B26" s="113"/>
      <c r="C26" s="325" t="s">
        <v>128</v>
      </c>
      <c r="D26" s="325"/>
      <c r="E26" s="325"/>
      <c r="F26" s="325"/>
      <c r="G26" s="325"/>
      <c r="H26" s="325"/>
      <c r="I26" s="325"/>
      <c r="J26" s="325" t="s">
        <v>11</v>
      </c>
      <c r="K26" s="325"/>
      <c r="L26" s="325"/>
      <c r="M26" s="325"/>
      <c r="N26" s="325"/>
      <c r="O26" s="325"/>
      <c r="P26" s="325"/>
      <c r="Q26" s="172"/>
      <c r="R26" s="172"/>
      <c r="T26" s="101"/>
      <c r="V26" s="102"/>
    </row>
    <row r="27" spans="1:26" s="68" customFormat="1" ht="19.5" customHeight="1">
      <c r="A27" s="101"/>
      <c r="B27" s="113"/>
      <c r="C27" s="449" t="s">
        <v>257</v>
      </c>
      <c r="D27" s="450"/>
      <c r="E27" s="450"/>
      <c r="F27" s="450"/>
      <c r="G27" s="450"/>
      <c r="H27" s="450"/>
      <c r="I27" s="451"/>
      <c r="J27" s="449" t="s">
        <v>258</v>
      </c>
      <c r="K27" s="450"/>
      <c r="L27" s="450"/>
      <c r="M27" s="450"/>
      <c r="N27" s="450"/>
      <c r="O27" s="450"/>
      <c r="P27" s="451"/>
      <c r="Q27" s="172"/>
      <c r="R27" s="172"/>
      <c r="T27" s="101"/>
      <c r="V27" s="102"/>
    </row>
    <row r="28" spans="1:26" ht="5.0999999999999996" customHeight="1">
      <c r="A28" s="173"/>
      <c r="B28" s="129"/>
      <c r="C28" s="128"/>
      <c r="D28" s="128"/>
      <c r="E28" s="128"/>
      <c r="F28" s="128"/>
      <c r="G28" s="128"/>
      <c r="H28" s="128"/>
      <c r="I28" s="128"/>
      <c r="J28" s="128"/>
      <c r="K28" s="128"/>
      <c r="L28" s="128"/>
      <c r="M28" s="128"/>
      <c r="N28" s="128"/>
      <c r="O28" s="128"/>
      <c r="P28" s="128"/>
      <c r="Q28" s="128"/>
      <c r="R28" s="128"/>
      <c r="T28" s="173"/>
      <c r="V28" s="39"/>
    </row>
    <row r="29" spans="1:26" ht="19.8">
      <c r="A29" s="173"/>
      <c r="B29" s="129"/>
      <c r="C29" s="172" t="s">
        <v>153</v>
      </c>
      <c r="D29" s="128"/>
      <c r="E29" s="128"/>
      <c r="F29" s="128"/>
      <c r="G29" s="128"/>
      <c r="H29" s="128"/>
      <c r="I29" s="128"/>
      <c r="J29" s="128"/>
      <c r="K29" s="128"/>
      <c r="L29" s="128"/>
      <c r="M29" s="128"/>
      <c r="N29" s="128"/>
      <c r="O29" s="128"/>
      <c r="P29" s="128"/>
      <c r="Q29" s="128"/>
      <c r="R29" s="128"/>
      <c r="T29" s="173"/>
      <c r="V29" s="39"/>
    </row>
    <row r="30" spans="1:26" ht="19.8">
      <c r="A30" s="173"/>
      <c r="B30" s="129"/>
      <c r="C30" s="325" t="s">
        <v>128</v>
      </c>
      <c r="D30" s="325"/>
      <c r="E30" s="325"/>
      <c r="F30" s="325"/>
      <c r="G30" s="325"/>
      <c r="H30" s="325"/>
      <c r="I30" s="325"/>
      <c r="J30" s="325" t="s">
        <v>11</v>
      </c>
      <c r="K30" s="325"/>
      <c r="L30" s="325"/>
      <c r="M30" s="325"/>
      <c r="N30" s="325"/>
      <c r="O30" s="325"/>
      <c r="P30" s="325"/>
      <c r="Q30" s="128"/>
      <c r="R30" s="128"/>
      <c r="T30" s="173"/>
      <c r="V30" s="39"/>
    </row>
    <row r="31" spans="1:26" ht="19.5" customHeight="1">
      <c r="A31" s="173"/>
      <c r="B31" s="129"/>
      <c r="C31" s="452" t="s">
        <v>259</v>
      </c>
      <c r="D31" s="453"/>
      <c r="E31" s="453"/>
      <c r="F31" s="453"/>
      <c r="G31" s="453"/>
      <c r="H31" s="453"/>
      <c r="I31" s="454"/>
      <c r="J31" s="452" t="s">
        <v>260</v>
      </c>
      <c r="K31" s="453"/>
      <c r="L31" s="453"/>
      <c r="M31" s="453"/>
      <c r="N31" s="453"/>
      <c r="O31" s="453"/>
      <c r="P31" s="454"/>
      <c r="Q31" s="128"/>
      <c r="R31" s="128"/>
      <c r="T31" s="173"/>
      <c r="V31" s="39"/>
    </row>
    <row r="32" spans="1:26" ht="19.5" customHeight="1">
      <c r="A32" s="173"/>
      <c r="B32" s="129"/>
      <c r="C32" s="455"/>
      <c r="D32" s="456"/>
      <c r="E32" s="456"/>
      <c r="F32" s="456"/>
      <c r="G32" s="456"/>
      <c r="H32" s="456"/>
      <c r="I32" s="457"/>
      <c r="J32" s="455"/>
      <c r="K32" s="456"/>
      <c r="L32" s="456"/>
      <c r="M32" s="456"/>
      <c r="N32" s="456"/>
      <c r="O32" s="456"/>
      <c r="P32" s="457"/>
      <c r="Q32" s="128"/>
      <c r="R32" s="128"/>
      <c r="T32" s="173"/>
      <c r="V32" s="39"/>
    </row>
    <row r="33" spans="1:22" ht="19.5" customHeight="1">
      <c r="A33" s="173"/>
      <c r="B33" s="129"/>
      <c r="C33" s="455"/>
      <c r="D33" s="456"/>
      <c r="E33" s="456"/>
      <c r="F33" s="456"/>
      <c r="G33" s="456"/>
      <c r="H33" s="456"/>
      <c r="I33" s="457"/>
      <c r="J33" s="455"/>
      <c r="K33" s="456"/>
      <c r="L33" s="456"/>
      <c r="M33" s="456"/>
      <c r="N33" s="456"/>
      <c r="O33" s="456"/>
      <c r="P33" s="457"/>
      <c r="Q33" s="128"/>
      <c r="R33" s="128"/>
      <c r="T33" s="173"/>
      <c r="V33" s="39"/>
    </row>
    <row r="34" spans="1:22" ht="19.5" customHeight="1">
      <c r="A34" s="173"/>
      <c r="B34" s="129"/>
      <c r="C34" s="455"/>
      <c r="D34" s="456"/>
      <c r="E34" s="456"/>
      <c r="F34" s="456"/>
      <c r="G34" s="456"/>
      <c r="H34" s="456"/>
      <c r="I34" s="457"/>
      <c r="J34" s="455"/>
      <c r="K34" s="456"/>
      <c r="L34" s="456"/>
      <c r="M34" s="456"/>
      <c r="N34" s="456"/>
      <c r="O34" s="456"/>
      <c r="P34" s="457"/>
      <c r="Q34" s="128"/>
      <c r="R34" s="128"/>
      <c r="T34" s="173"/>
      <c r="V34" s="39"/>
    </row>
    <row r="35" spans="1:22" ht="19.8">
      <c r="A35" s="173"/>
      <c r="B35" s="129"/>
      <c r="C35" s="458"/>
      <c r="D35" s="459"/>
      <c r="E35" s="459"/>
      <c r="F35" s="459"/>
      <c r="G35" s="459"/>
      <c r="H35" s="459"/>
      <c r="I35" s="460"/>
      <c r="J35" s="458"/>
      <c r="K35" s="459"/>
      <c r="L35" s="459"/>
      <c r="M35" s="459"/>
      <c r="N35" s="459"/>
      <c r="O35" s="459"/>
      <c r="P35" s="460"/>
      <c r="Q35" s="128"/>
      <c r="R35" s="128"/>
      <c r="T35" s="173"/>
      <c r="V35" s="39"/>
    </row>
    <row r="36" spans="1:22" ht="5.0999999999999996" customHeight="1">
      <c r="A36" s="173"/>
      <c r="B36" s="129"/>
      <c r="C36" s="128"/>
      <c r="D36" s="128"/>
      <c r="E36" s="128"/>
      <c r="F36" s="128"/>
      <c r="G36" s="128"/>
      <c r="H36" s="128"/>
      <c r="I36" s="128"/>
      <c r="J36" s="128"/>
      <c r="K36" s="128"/>
      <c r="L36" s="128"/>
      <c r="M36" s="128"/>
      <c r="N36" s="128"/>
      <c r="O36" s="128"/>
      <c r="P36" s="128"/>
      <c r="Q36" s="128"/>
      <c r="R36" s="128"/>
      <c r="T36" s="173"/>
      <c r="V36" s="39"/>
    </row>
    <row r="37" spans="1:22" ht="19.8">
      <c r="A37" s="173"/>
      <c r="B37" s="129"/>
      <c r="C37" s="172" t="s">
        <v>145</v>
      </c>
      <c r="D37" s="128"/>
      <c r="E37" s="128"/>
      <c r="F37" s="128"/>
      <c r="G37" s="128"/>
      <c r="H37" s="128"/>
      <c r="I37" s="128"/>
      <c r="J37" s="128"/>
      <c r="K37" s="128"/>
      <c r="L37" s="128"/>
      <c r="M37" s="128"/>
      <c r="N37" s="128"/>
      <c r="O37" s="128"/>
      <c r="P37" s="128"/>
      <c r="Q37" s="128"/>
      <c r="R37" s="128"/>
      <c r="T37" s="173"/>
      <c r="V37" s="39"/>
    </row>
    <row r="38" spans="1:22" ht="19.8">
      <c r="A38" s="173"/>
      <c r="B38" s="129"/>
      <c r="C38" s="352" t="s">
        <v>154</v>
      </c>
      <c r="D38" s="352"/>
      <c r="E38" s="352"/>
      <c r="F38" s="352"/>
      <c r="G38" s="352"/>
      <c r="H38" s="352"/>
      <c r="I38" s="352"/>
      <c r="J38" s="352"/>
      <c r="K38" s="352"/>
      <c r="L38" s="352"/>
      <c r="M38" s="352"/>
      <c r="N38" s="352"/>
      <c r="O38" s="352"/>
      <c r="P38" s="352"/>
      <c r="Q38" s="352"/>
      <c r="R38" s="128"/>
      <c r="T38" s="173"/>
      <c r="V38" s="39"/>
    </row>
    <row r="39" spans="1:22" ht="19.8">
      <c r="A39" s="173"/>
      <c r="B39" s="129"/>
      <c r="C39" s="308" t="s">
        <v>146</v>
      </c>
      <c r="D39" s="309"/>
      <c r="E39" s="309"/>
      <c r="F39" s="309"/>
      <c r="G39" s="309"/>
      <c r="H39" s="309"/>
      <c r="I39" s="309"/>
      <c r="J39" s="309"/>
      <c r="K39" s="310"/>
      <c r="L39" s="308" t="s">
        <v>147</v>
      </c>
      <c r="M39" s="309"/>
      <c r="N39" s="309"/>
      <c r="O39" s="309"/>
      <c r="P39" s="310"/>
      <c r="Q39" s="128"/>
      <c r="R39" s="128"/>
      <c r="T39" s="173"/>
      <c r="V39" s="39"/>
    </row>
    <row r="40" spans="1:22" ht="19.8">
      <c r="A40" s="173"/>
      <c r="B40" s="129"/>
      <c r="C40" s="445" t="s">
        <v>221</v>
      </c>
      <c r="D40" s="445"/>
      <c r="E40" s="445"/>
      <c r="F40" s="445"/>
      <c r="G40" s="445"/>
      <c r="H40" s="445"/>
      <c r="I40" s="445"/>
      <c r="J40" s="445"/>
      <c r="K40" s="445"/>
      <c r="L40" s="446">
        <v>1000000</v>
      </c>
      <c r="M40" s="446"/>
      <c r="N40" s="446"/>
      <c r="O40" s="446"/>
      <c r="P40" s="446"/>
      <c r="Q40" s="128"/>
      <c r="R40" s="128"/>
      <c r="T40" s="173"/>
      <c r="V40" s="39"/>
    </row>
    <row r="41" spans="1:22" ht="19.8">
      <c r="A41" s="173"/>
      <c r="B41" s="129"/>
      <c r="C41" s="447"/>
      <c r="D41" s="447"/>
      <c r="E41" s="447"/>
      <c r="F41" s="447"/>
      <c r="G41" s="447"/>
      <c r="H41" s="447"/>
      <c r="I41" s="447"/>
      <c r="J41" s="447"/>
      <c r="K41" s="447"/>
      <c r="L41" s="448"/>
      <c r="M41" s="448"/>
      <c r="N41" s="448"/>
      <c r="O41" s="448"/>
      <c r="P41" s="448"/>
      <c r="Q41" s="128"/>
      <c r="R41" s="128"/>
      <c r="T41" s="173"/>
      <c r="V41" s="39"/>
    </row>
    <row r="42" spans="1:22" ht="19.8">
      <c r="A42" s="173"/>
      <c r="B42" s="129"/>
      <c r="C42" s="447"/>
      <c r="D42" s="447"/>
      <c r="E42" s="447"/>
      <c r="F42" s="447"/>
      <c r="G42" s="447"/>
      <c r="H42" s="447"/>
      <c r="I42" s="447"/>
      <c r="J42" s="447"/>
      <c r="K42" s="447"/>
      <c r="L42" s="448"/>
      <c r="M42" s="448"/>
      <c r="N42" s="448"/>
      <c r="O42" s="448"/>
      <c r="P42" s="448"/>
      <c r="Q42" s="128"/>
      <c r="R42" s="128"/>
      <c r="T42" s="173"/>
      <c r="V42" s="39"/>
    </row>
    <row r="43" spans="1:22" ht="19.8">
      <c r="A43" s="173"/>
      <c r="B43" s="129"/>
      <c r="C43" s="447"/>
      <c r="D43" s="447"/>
      <c r="E43" s="447"/>
      <c r="F43" s="447"/>
      <c r="G43" s="447"/>
      <c r="H43" s="447"/>
      <c r="I43" s="447"/>
      <c r="J43" s="447"/>
      <c r="K43" s="447"/>
      <c r="L43" s="448"/>
      <c r="M43" s="448"/>
      <c r="N43" s="448"/>
      <c r="O43" s="448"/>
      <c r="P43" s="448"/>
      <c r="Q43" s="128"/>
      <c r="R43" s="128"/>
      <c r="T43" s="173"/>
      <c r="V43" s="39"/>
    </row>
    <row r="44" spans="1:22" ht="19.5" customHeight="1">
      <c r="A44" s="173"/>
      <c r="B44" s="129"/>
      <c r="C44" s="447"/>
      <c r="D44" s="447"/>
      <c r="E44" s="447"/>
      <c r="F44" s="447"/>
      <c r="G44" s="447"/>
      <c r="H44" s="447"/>
      <c r="I44" s="447"/>
      <c r="J44" s="447"/>
      <c r="K44" s="447"/>
      <c r="L44" s="448"/>
      <c r="M44" s="448"/>
      <c r="N44" s="448"/>
      <c r="O44" s="448"/>
      <c r="P44" s="448"/>
      <c r="Q44" s="128"/>
      <c r="R44" s="128"/>
      <c r="T44" s="173"/>
      <c r="V44" s="39"/>
    </row>
    <row r="45" spans="1:22" ht="9.9" customHeight="1">
      <c r="A45" s="173"/>
      <c r="B45" s="129"/>
      <c r="C45" s="128"/>
      <c r="D45" s="128"/>
      <c r="E45" s="128"/>
      <c r="F45" s="128"/>
      <c r="G45" s="128"/>
      <c r="H45" s="128"/>
      <c r="I45" s="128"/>
      <c r="J45" s="128"/>
      <c r="K45" s="128"/>
      <c r="L45" s="128"/>
      <c r="M45" s="128"/>
      <c r="N45" s="128"/>
      <c r="O45" s="128"/>
      <c r="P45" s="128"/>
      <c r="Q45" s="128"/>
      <c r="R45" s="128"/>
      <c r="T45" s="173"/>
      <c r="V45" s="39"/>
    </row>
    <row r="46" spans="1:22" ht="9.9" customHeight="1">
      <c r="A46" s="173"/>
      <c r="B46" s="129"/>
      <c r="C46" s="128"/>
      <c r="D46" s="128"/>
      <c r="E46" s="128"/>
      <c r="F46" s="128"/>
      <c r="G46" s="128"/>
      <c r="H46" s="128"/>
      <c r="I46" s="128"/>
      <c r="J46" s="128"/>
      <c r="K46" s="128"/>
      <c r="L46" s="128"/>
      <c r="M46" s="128"/>
      <c r="N46" s="128"/>
      <c r="O46" s="128"/>
      <c r="P46" s="128"/>
      <c r="Q46" s="128"/>
      <c r="R46" s="128"/>
      <c r="T46" s="173"/>
      <c r="V46" s="39"/>
    </row>
    <row r="47" spans="1:22" ht="19.5" customHeight="1">
      <c r="A47" s="173"/>
      <c r="B47" s="129"/>
      <c r="C47" s="352" t="s">
        <v>155</v>
      </c>
      <c r="D47" s="352"/>
      <c r="E47" s="352"/>
      <c r="F47" s="352"/>
      <c r="G47" s="352"/>
      <c r="H47" s="352"/>
      <c r="I47" s="352"/>
      <c r="J47" s="352"/>
      <c r="K47" s="352"/>
      <c r="L47" s="352"/>
      <c r="M47" s="352"/>
      <c r="N47" s="352"/>
      <c r="O47" s="352"/>
      <c r="P47" s="352"/>
      <c r="Q47" s="352"/>
      <c r="R47" s="128"/>
      <c r="T47" s="173"/>
      <c r="V47" s="39"/>
    </row>
    <row r="48" spans="1:22" ht="19.5" customHeight="1">
      <c r="A48" s="173"/>
      <c r="B48" s="129"/>
      <c r="C48" s="308" t="s">
        <v>146</v>
      </c>
      <c r="D48" s="309"/>
      <c r="E48" s="309"/>
      <c r="F48" s="309"/>
      <c r="G48" s="309"/>
      <c r="H48" s="309"/>
      <c r="I48" s="309"/>
      <c r="J48" s="309"/>
      <c r="K48" s="310"/>
      <c r="L48" s="308" t="s">
        <v>147</v>
      </c>
      <c r="M48" s="309"/>
      <c r="N48" s="309"/>
      <c r="O48" s="309"/>
      <c r="P48" s="310"/>
      <c r="Q48" s="128"/>
      <c r="R48" s="128"/>
      <c r="T48" s="173"/>
      <c r="V48" s="39"/>
    </row>
    <row r="49" spans="1:22" ht="19.5" customHeight="1">
      <c r="A49" s="173"/>
      <c r="B49" s="129"/>
      <c r="C49" s="445" t="s">
        <v>222</v>
      </c>
      <c r="D49" s="445"/>
      <c r="E49" s="445"/>
      <c r="F49" s="445"/>
      <c r="G49" s="445"/>
      <c r="H49" s="445"/>
      <c r="I49" s="445"/>
      <c r="J49" s="445"/>
      <c r="K49" s="445"/>
      <c r="L49" s="446">
        <v>1000000</v>
      </c>
      <c r="M49" s="446"/>
      <c r="N49" s="446"/>
      <c r="O49" s="446"/>
      <c r="P49" s="446"/>
      <c r="Q49" s="128"/>
      <c r="R49" s="128"/>
      <c r="T49" s="173"/>
      <c r="V49" s="39"/>
    </row>
    <row r="50" spans="1:22" ht="19.5" customHeight="1">
      <c r="A50" s="173"/>
      <c r="B50" s="129"/>
      <c r="C50" s="447"/>
      <c r="D50" s="447"/>
      <c r="E50" s="447"/>
      <c r="F50" s="447"/>
      <c r="G50" s="447"/>
      <c r="H50" s="447"/>
      <c r="I50" s="447"/>
      <c r="J50" s="447"/>
      <c r="K50" s="447"/>
      <c r="L50" s="448"/>
      <c r="M50" s="448"/>
      <c r="N50" s="448"/>
      <c r="O50" s="448"/>
      <c r="P50" s="448"/>
      <c r="Q50" s="128"/>
      <c r="R50" s="128"/>
      <c r="T50" s="173"/>
      <c r="V50" s="39"/>
    </row>
    <row r="51" spans="1:22" ht="19.5" customHeight="1">
      <c r="A51" s="173"/>
      <c r="B51" s="129"/>
      <c r="C51" s="447"/>
      <c r="D51" s="447"/>
      <c r="E51" s="447"/>
      <c r="F51" s="447"/>
      <c r="G51" s="447"/>
      <c r="H51" s="447"/>
      <c r="I51" s="447"/>
      <c r="J51" s="447"/>
      <c r="K51" s="447"/>
      <c r="L51" s="448"/>
      <c r="M51" s="448"/>
      <c r="N51" s="448"/>
      <c r="O51" s="448"/>
      <c r="P51" s="448"/>
      <c r="Q51" s="128"/>
      <c r="R51" s="128"/>
      <c r="T51" s="173"/>
      <c r="V51" s="39"/>
    </row>
    <row r="52" spans="1:22" ht="19.5" customHeight="1">
      <c r="A52" s="173"/>
      <c r="B52" s="129"/>
      <c r="C52" s="447"/>
      <c r="D52" s="447"/>
      <c r="E52" s="447"/>
      <c r="F52" s="447"/>
      <c r="G52" s="447"/>
      <c r="H52" s="447"/>
      <c r="I52" s="447"/>
      <c r="J52" s="447"/>
      <c r="K52" s="447"/>
      <c r="L52" s="448"/>
      <c r="M52" s="448"/>
      <c r="N52" s="448"/>
      <c r="O52" s="448"/>
      <c r="P52" s="448"/>
      <c r="Q52" s="128"/>
      <c r="R52" s="128"/>
      <c r="T52" s="173"/>
      <c r="V52" s="39"/>
    </row>
    <row r="53" spans="1:22" ht="19.5" customHeight="1">
      <c r="A53" s="173"/>
      <c r="B53" s="129"/>
      <c r="C53" s="447"/>
      <c r="D53" s="447"/>
      <c r="E53" s="447"/>
      <c r="F53" s="447"/>
      <c r="G53" s="447"/>
      <c r="H53" s="447"/>
      <c r="I53" s="447"/>
      <c r="J53" s="447"/>
      <c r="K53" s="447"/>
      <c r="L53" s="448"/>
      <c r="M53" s="448"/>
      <c r="N53" s="448"/>
      <c r="O53" s="448"/>
      <c r="P53" s="448"/>
      <c r="Q53" s="128"/>
      <c r="R53" s="128"/>
      <c r="T53" s="173"/>
      <c r="V53" s="39"/>
    </row>
    <row r="54" spans="1:22" ht="19.5" customHeight="1">
      <c r="A54" s="173"/>
      <c r="B54" s="129"/>
      <c r="C54" s="128"/>
      <c r="D54" s="128"/>
      <c r="E54" s="128"/>
      <c r="F54" s="128"/>
      <c r="G54" s="128"/>
      <c r="H54" s="128"/>
      <c r="I54" s="128"/>
      <c r="J54" s="128"/>
      <c r="K54" s="128"/>
      <c r="L54" s="128"/>
      <c r="M54" s="128"/>
      <c r="N54" s="128"/>
      <c r="O54" s="128"/>
      <c r="P54" s="128"/>
      <c r="Q54" s="128"/>
      <c r="R54" s="128"/>
      <c r="T54" s="173"/>
      <c r="V54" s="39"/>
    </row>
    <row r="55" spans="1:22" ht="19.8">
      <c r="A55" s="173"/>
      <c r="B55" s="111" t="s">
        <v>148</v>
      </c>
      <c r="C55" s="172" t="s">
        <v>156</v>
      </c>
      <c r="D55" s="128"/>
      <c r="E55" s="128"/>
      <c r="F55" s="128"/>
      <c r="G55" s="128"/>
      <c r="H55" s="128"/>
      <c r="I55" s="128"/>
      <c r="J55" s="128"/>
      <c r="K55" s="128"/>
      <c r="L55" s="128"/>
      <c r="M55" s="128"/>
      <c r="N55" s="128"/>
      <c r="O55" s="128"/>
      <c r="P55" s="128"/>
      <c r="Q55" s="128"/>
      <c r="R55" s="128"/>
      <c r="T55" s="173"/>
      <c r="V55" s="39"/>
    </row>
    <row r="56" spans="1:22" ht="5.0999999999999996" customHeight="1">
      <c r="A56" s="173"/>
      <c r="B56" s="88"/>
      <c r="C56" s="172"/>
      <c r="D56" s="128"/>
      <c r="E56" s="128"/>
      <c r="F56" s="128"/>
      <c r="G56" s="128"/>
      <c r="H56" s="128"/>
      <c r="I56" s="128"/>
      <c r="J56" s="128"/>
      <c r="K56" s="128"/>
      <c r="L56" s="128"/>
      <c r="M56" s="128"/>
      <c r="N56" s="128"/>
      <c r="O56" s="128"/>
      <c r="P56" s="128"/>
      <c r="Q56" s="128"/>
      <c r="R56" s="128"/>
      <c r="T56" s="173"/>
      <c r="V56" s="39"/>
    </row>
    <row r="57" spans="1:22" ht="19.8">
      <c r="A57" s="173"/>
      <c r="B57" s="88"/>
      <c r="C57" s="443" t="s">
        <v>261</v>
      </c>
      <c r="D57" s="444"/>
      <c r="E57" s="444"/>
      <c r="F57" s="444"/>
      <c r="G57" s="444"/>
      <c r="H57" s="444"/>
      <c r="I57" s="444"/>
      <c r="J57" s="444"/>
      <c r="K57" s="444"/>
      <c r="L57" s="444"/>
      <c r="M57" s="444"/>
      <c r="N57" s="444"/>
      <c r="O57" s="444"/>
      <c r="P57" s="444"/>
      <c r="Q57" s="128"/>
      <c r="R57" s="128"/>
      <c r="T57" s="173"/>
      <c r="V57" s="39"/>
    </row>
    <row r="58" spans="1:22" ht="19.8">
      <c r="A58" s="173"/>
      <c r="B58" s="88"/>
      <c r="C58" s="444"/>
      <c r="D58" s="444"/>
      <c r="E58" s="444"/>
      <c r="F58" s="444"/>
      <c r="G58" s="444"/>
      <c r="H58" s="444"/>
      <c r="I58" s="444"/>
      <c r="J58" s="444"/>
      <c r="K58" s="444"/>
      <c r="L58" s="444"/>
      <c r="M58" s="444"/>
      <c r="N58" s="444"/>
      <c r="O58" s="444"/>
      <c r="P58" s="444"/>
      <c r="Q58" s="128"/>
      <c r="R58" s="128"/>
      <c r="T58" s="173"/>
      <c r="V58" s="39"/>
    </row>
    <row r="59" spans="1:22" ht="19.8">
      <c r="A59" s="173"/>
      <c r="B59" s="88"/>
      <c r="C59" s="444"/>
      <c r="D59" s="444"/>
      <c r="E59" s="444"/>
      <c r="F59" s="444"/>
      <c r="G59" s="444"/>
      <c r="H59" s="444"/>
      <c r="I59" s="444"/>
      <c r="J59" s="444"/>
      <c r="K59" s="444"/>
      <c r="L59" s="444"/>
      <c r="M59" s="444"/>
      <c r="N59" s="444"/>
      <c r="O59" s="444"/>
      <c r="P59" s="444"/>
      <c r="Q59" s="128"/>
      <c r="R59" s="128"/>
      <c r="T59" s="173"/>
      <c r="V59" s="39"/>
    </row>
    <row r="60" spans="1:22" ht="19.8">
      <c r="A60" s="173"/>
      <c r="B60" s="88"/>
      <c r="C60" s="444"/>
      <c r="D60" s="444"/>
      <c r="E60" s="444"/>
      <c r="F60" s="444"/>
      <c r="G60" s="444"/>
      <c r="H60" s="444"/>
      <c r="I60" s="444"/>
      <c r="J60" s="444"/>
      <c r="K60" s="444"/>
      <c r="L60" s="444"/>
      <c r="M60" s="444"/>
      <c r="N60" s="444"/>
      <c r="O60" s="444"/>
      <c r="P60" s="444"/>
      <c r="Q60" s="128"/>
      <c r="R60" s="128"/>
      <c r="T60" s="173"/>
      <c r="V60" s="39"/>
    </row>
    <row r="61" spans="1:22" ht="19.8">
      <c r="A61" s="173"/>
      <c r="B61" s="173"/>
      <c r="C61" s="444"/>
      <c r="D61" s="444"/>
      <c r="E61" s="444"/>
      <c r="F61" s="444"/>
      <c r="G61" s="444"/>
      <c r="H61" s="444"/>
      <c r="I61" s="444"/>
      <c r="J61" s="444"/>
      <c r="K61" s="444"/>
      <c r="L61" s="444"/>
      <c r="M61" s="444"/>
      <c r="N61" s="444"/>
      <c r="O61" s="444"/>
      <c r="P61" s="444"/>
      <c r="Q61" s="128"/>
      <c r="R61" s="128"/>
      <c r="T61" s="173"/>
      <c r="V61" s="39"/>
    </row>
    <row r="62" spans="1:22" ht="19.8">
      <c r="A62" s="173"/>
      <c r="B62" s="173"/>
      <c r="C62" s="110"/>
      <c r="D62" s="110"/>
      <c r="E62" s="110"/>
      <c r="F62" s="110"/>
      <c r="G62" s="110"/>
      <c r="H62" s="110"/>
      <c r="I62" s="110"/>
      <c r="J62" s="110"/>
      <c r="K62" s="110"/>
      <c r="L62" s="110"/>
      <c r="M62" s="110"/>
      <c r="N62" s="110"/>
      <c r="O62" s="110"/>
      <c r="P62" s="110"/>
      <c r="Q62" s="128"/>
      <c r="R62" s="128"/>
      <c r="T62" s="173"/>
      <c r="V62" s="39"/>
    </row>
    <row r="63" spans="1:22" ht="19.8">
      <c r="A63" s="173"/>
      <c r="B63" s="111" t="s">
        <v>157</v>
      </c>
      <c r="C63" s="172" t="s">
        <v>158</v>
      </c>
      <c r="D63" s="128"/>
      <c r="E63" s="128"/>
      <c r="F63" s="128"/>
      <c r="G63" s="128"/>
      <c r="H63" s="128"/>
      <c r="I63" s="128"/>
      <c r="J63" s="128"/>
      <c r="K63" s="128"/>
      <c r="L63" s="128"/>
      <c r="M63" s="128"/>
      <c r="N63" s="128"/>
      <c r="O63" s="128"/>
      <c r="P63" s="128"/>
      <c r="Q63" s="128"/>
      <c r="R63" s="128"/>
      <c r="T63" s="173"/>
      <c r="V63" s="39"/>
    </row>
    <row r="64" spans="1:22" ht="5.0999999999999996" customHeight="1">
      <c r="A64" s="173"/>
      <c r="B64" s="173"/>
      <c r="C64" s="110"/>
      <c r="D64" s="110"/>
      <c r="E64" s="110"/>
      <c r="F64" s="110"/>
      <c r="G64" s="110"/>
      <c r="H64" s="110"/>
      <c r="I64" s="110"/>
      <c r="J64" s="110"/>
      <c r="K64" s="110"/>
      <c r="L64" s="110"/>
      <c r="M64" s="110"/>
      <c r="N64" s="110"/>
      <c r="O64" s="110"/>
      <c r="P64" s="110"/>
      <c r="Q64" s="128"/>
      <c r="R64" s="128"/>
      <c r="T64" s="173"/>
      <c r="V64" s="39"/>
    </row>
    <row r="65" spans="1:22" ht="19.8">
      <c r="A65" s="173"/>
      <c r="B65" s="173"/>
      <c r="C65" s="443" t="s">
        <v>262</v>
      </c>
      <c r="D65" s="444"/>
      <c r="E65" s="444"/>
      <c r="F65" s="444"/>
      <c r="G65" s="444"/>
      <c r="H65" s="444"/>
      <c r="I65" s="444"/>
      <c r="J65" s="444"/>
      <c r="K65" s="444"/>
      <c r="L65" s="444"/>
      <c r="M65" s="444"/>
      <c r="N65" s="444"/>
      <c r="O65" s="444"/>
      <c r="P65" s="444"/>
      <c r="Q65" s="128"/>
      <c r="R65" s="128"/>
      <c r="T65" s="173"/>
      <c r="V65" s="39"/>
    </row>
    <row r="66" spans="1:22" ht="19.8">
      <c r="A66" s="173"/>
      <c r="B66" s="173"/>
      <c r="C66" s="444"/>
      <c r="D66" s="444"/>
      <c r="E66" s="444"/>
      <c r="F66" s="444"/>
      <c r="G66" s="444"/>
      <c r="H66" s="444"/>
      <c r="I66" s="444"/>
      <c r="J66" s="444"/>
      <c r="K66" s="444"/>
      <c r="L66" s="444"/>
      <c r="M66" s="444"/>
      <c r="N66" s="444"/>
      <c r="O66" s="444"/>
      <c r="P66" s="444"/>
      <c r="Q66" s="128"/>
      <c r="R66" s="128"/>
      <c r="T66" s="173"/>
      <c r="V66" s="39"/>
    </row>
    <row r="67" spans="1:22" ht="19.8">
      <c r="A67" s="173"/>
      <c r="B67" s="173"/>
      <c r="C67" s="444"/>
      <c r="D67" s="444"/>
      <c r="E67" s="444"/>
      <c r="F67" s="444"/>
      <c r="G67" s="444"/>
      <c r="H67" s="444"/>
      <c r="I67" s="444"/>
      <c r="J67" s="444"/>
      <c r="K67" s="444"/>
      <c r="L67" s="444"/>
      <c r="M67" s="444"/>
      <c r="N67" s="444"/>
      <c r="O67" s="444"/>
      <c r="P67" s="444"/>
      <c r="Q67" s="128"/>
      <c r="R67" s="128"/>
      <c r="T67" s="173"/>
      <c r="V67" s="39"/>
    </row>
    <row r="68" spans="1:22" ht="19.8">
      <c r="A68" s="173"/>
      <c r="B68" s="173"/>
      <c r="C68" s="444"/>
      <c r="D68" s="444"/>
      <c r="E68" s="444"/>
      <c r="F68" s="444"/>
      <c r="G68" s="444"/>
      <c r="H68" s="444"/>
      <c r="I68" s="444"/>
      <c r="J68" s="444"/>
      <c r="K68" s="444"/>
      <c r="L68" s="444"/>
      <c r="M68" s="444"/>
      <c r="N68" s="444"/>
      <c r="O68" s="444"/>
      <c r="P68" s="444"/>
      <c r="Q68" s="128"/>
      <c r="R68" s="128"/>
      <c r="T68" s="173"/>
      <c r="V68" s="39"/>
    </row>
    <row r="69" spans="1:22" ht="19.8">
      <c r="A69" s="173"/>
      <c r="B69" s="173"/>
      <c r="C69" s="444"/>
      <c r="D69" s="444"/>
      <c r="E69" s="444"/>
      <c r="F69" s="444"/>
      <c r="G69" s="444"/>
      <c r="H69" s="444"/>
      <c r="I69" s="444"/>
      <c r="J69" s="444"/>
      <c r="K69" s="444"/>
      <c r="L69" s="444"/>
      <c r="M69" s="444"/>
      <c r="N69" s="444"/>
      <c r="O69" s="444"/>
      <c r="P69" s="444"/>
      <c r="Q69" s="128"/>
      <c r="R69" s="128"/>
      <c r="T69" s="173"/>
      <c r="V69" s="39"/>
    </row>
    <row r="70" spans="1:22" ht="19.8">
      <c r="A70" s="173"/>
      <c r="B70" s="23"/>
      <c r="C70" s="22"/>
      <c r="D70" s="22"/>
      <c r="E70" s="22"/>
      <c r="F70" s="22"/>
      <c r="G70" s="22"/>
      <c r="H70" s="22"/>
      <c r="I70" s="22"/>
      <c r="J70" s="22"/>
      <c r="K70" s="22"/>
      <c r="L70" s="22"/>
      <c r="M70" s="22"/>
      <c r="N70" s="22"/>
      <c r="O70" s="22"/>
      <c r="P70" s="22"/>
      <c r="Q70" s="22"/>
      <c r="R70" s="22"/>
      <c r="S70" s="22"/>
      <c r="T70" s="173"/>
    </row>
    <row r="71" spans="1:22" ht="19.8">
      <c r="A71" s="173"/>
      <c r="B71" s="22"/>
      <c r="C71" s="22"/>
      <c r="D71" s="22"/>
      <c r="E71" s="22"/>
      <c r="F71" s="22"/>
      <c r="G71" s="22"/>
      <c r="H71" s="22"/>
      <c r="I71" s="22"/>
      <c r="J71" s="22"/>
      <c r="K71" s="22"/>
      <c r="L71" s="22"/>
      <c r="M71" s="22"/>
      <c r="N71" s="22"/>
      <c r="O71" s="22"/>
      <c r="P71" s="22"/>
      <c r="Q71" s="22"/>
      <c r="R71" s="24" t="s">
        <v>149</v>
      </c>
      <c r="S71" s="22"/>
      <c r="T71" s="173"/>
    </row>
  </sheetData>
  <sheetProtection algorithmName="SHA-512" hashValue="CyWiGxsq5gFH0pt75K0CcZUu7+8P82ZSx7wFiizv/qGvBfhdl6hO0XYRm+rmFpKD3G4g3zsAa0tQFpAd6IN17A==" saltValue="NTONVTzQVGX9KGT9f3UGMQ==" spinCount="100000" sheet="1" objects="1" scenarios="1"/>
  <protectedRanges>
    <protectedRange sqref="C21:D22" name="範囲1_3_1"/>
    <protectedRange sqref="M8:R9" name="範囲1_1_2"/>
    <protectedRange sqref="L3 O3 Q3" name="範囲1_1"/>
    <protectedRange sqref="Q6" name="範囲1_1_2_1"/>
  </protectedRanges>
  <mergeCells count="51">
    <mergeCell ref="E21:Q21"/>
    <mergeCell ref="A1:C1"/>
    <mergeCell ref="P1:S1"/>
    <mergeCell ref="R2:S2"/>
    <mergeCell ref="L3:M3"/>
    <mergeCell ref="Q6:R6"/>
    <mergeCell ref="M8:R8"/>
    <mergeCell ref="M9:R9"/>
    <mergeCell ref="B11:S11"/>
    <mergeCell ref="B12:S12"/>
    <mergeCell ref="C20:Q20"/>
    <mergeCell ref="B14:R15"/>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C48:K48"/>
    <mergeCell ref="L48:P48"/>
    <mergeCell ref="C40:K40"/>
    <mergeCell ref="L40:P40"/>
    <mergeCell ref="C41:K41"/>
    <mergeCell ref="L41:P41"/>
    <mergeCell ref="C42:K42"/>
    <mergeCell ref="L42:P42"/>
    <mergeCell ref="C43:K43"/>
    <mergeCell ref="L43:P43"/>
    <mergeCell ref="C44:K44"/>
    <mergeCell ref="L44:P44"/>
    <mergeCell ref="C47:Q47"/>
    <mergeCell ref="C65:P69"/>
    <mergeCell ref="C49:K49"/>
    <mergeCell ref="L49:P49"/>
    <mergeCell ref="C50:K50"/>
    <mergeCell ref="L50:P50"/>
    <mergeCell ref="C51:K51"/>
    <mergeCell ref="L51:P51"/>
    <mergeCell ref="C52:K52"/>
    <mergeCell ref="L52:P52"/>
    <mergeCell ref="C53:K53"/>
    <mergeCell ref="L53:P53"/>
    <mergeCell ref="C57:P61"/>
  </mergeCells>
  <phoneticPr fontId="4"/>
  <conditionalFormatting sqref="C57">
    <cfRule type="expression" dxfId="26" priority="3">
      <formula>OR($D$21="",$D$22="")</formula>
    </cfRule>
  </conditionalFormatting>
  <conditionalFormatting sqref="C65">
    <cfRule type="expression" dxfId="25" priority="2">
      <formula>OR($D$21="",$D$22="")</formula>
    </cfRule>
  </conditionalFormatting>
  <conditionalFormatting sqref="C27:P27">
    <cfRule type="expression" dxfId="24" priority="6">
      <formula>OR($D$21="",$D$22="")</formula>
    </cfRule>
  </conditionalFormatting>
  <conditionalFormatting sqref="C31:P35">
    <cfRule type="expression" dxfId="23" priority="5">
      <formula>OR($D$21="",$D$22="")</formula>
    </cfRule>
  </conditionalFormatting>
  <conditionalFormatting sqref="C40:P44">
    <cfRule type="expression" dxfId="22" priority="4">
      <formula>OR($D$21="",$D$22="")</formula>
    </cfRule>
  </conditionalFormatting>
  <conditionalFormatting sqref="C49:P53">
    <cfRule type="expression" dxfId="21"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80"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D6049-3141-4B44-B960-BD8C76512557}">
  <sheetPr>
    <pageSetUpPr fitToPage="1"/>
  </sheetPr>
  <dimension ref="A1:Z155"/>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117" customWidth="1"/>
    <col min="3" max="17" width="5.59765625" style="4" customWidth="1"/>
    <col min="18" max="18" width="6.898437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26" t="s">
        <v>198</v>
      </c>
      <c r="B1" s="326"/>
      <c r="C1" s="326"/>
      <c r="D1" s="173"/>
      <c r="E1" s="173"/>
      <c r="F1" s="173"/>
      <c r="G1" s="173"/>
      <c r="H1" s="173"/>
      <c r="I1" s="173"/>
      <c r="J1" s="173"/>
      <c r="K1" s="173"/>
      <c r="L1" s="173"/>
      <c r="M1" s="173"/>
      <c r="N1" s="173"/>
      <c r="O1" s="174"/>
      <c r="P1" s="404"/>
      <c r="Q1" s="404"/>
      <c r="R1" s="404"/>
      <c r="S1" s="404"/>
      <c r="T1" s="174"/>
      <c r="U1" s="2"/>
      <c r="V1" s="3"/>
      <c r="W1" s="3"/>
    </row>
    <row r="2" spans="1:23" ht="19.8">
      <c r="A2" s="5"/>
      <c r="B2" s="173"/>
      <c r="C2" s="173"/>
      <c r="D2" s="173"/>
      <c r="E2" s="173"/>
      <c r="F2" s="173"/>
      <c r="G2" s="173"/>
      <c r="H2" s="173"/>
      <c r="I2" s="173"/>
      <c r="J2" s="173"/>
      <c r="K2" s="173"/>
      <c r="L2" s="173"/>
      <c r="M2" s="173"/>
      <c r="N2" s="173"/>
      <c r="O2" s="174"/>
      <c r="Q2" s="15"/>
      <c r="R2" s="405"/>
      <c r="S2" s="405"/>
      <c r="T2" s="15"/>
    </row>
    <row r="3" spans="1:23" ht="19.8">
      <c r="A3" s="5"/>
      <c r="B3" s="84"/>
      <c r="C3" s="173"/>
      <c r="D3" s="173"/>
      <c r="E3" s="173"/>
      <c r="F3" s="173"/>
      <c r="G3" s="173"/>
      <c r="H3" s="173"/>
      <c r="I3" s="173"/>
      <c r="J3" s="173"/>
      <c r="K3" s="173"/>
      <c r="L3" s="439" t="s">
        <v>199</v>
      </c>
      <c r="M3" s="440"/>
      <c r="N3" s="85" t="s">
        <v>89</v>
      </c>
      <c r="O3" s="125" t="s">
        <v>17</v>
      </c>
      <c r="P3" s="174" t="s">
        <v>90</v>
      </c>
      <c r="Q3" s="125" t="s">
        <v>17</v>
      </c>
      <c r="R3" s="85" t="s">
        <v>91</v>
      </c>
      <c r="T3" s="174"/>
    </row>
    <row r="4" spans="1:23" ht="19.8">
      <c r="A4" s="5"/>
      <c r="B4" s="173" t="s">
        <v>92</v>
      </c>
      <c r="C4" s="173"/>
      <c r="D4" s="173"/>
      <c r="E4" s="173"/>
      <c r="F4" s="173"/>
      <c r="G4" s="173"/>
      <c r="H4" s="173"/>
      <c r="I4" s="173"/>
      <c r="J4" s="173"/>
      <c r="K4" s="173"/>
      <c r="L4" s="173"/>
      <c r="M4" s="173"/>
      <c r="N4" s="174"/>
      <c r="O4" s="174"/>
      <c r="P4" s="174"/>
      <c r="Q4" s="174"/>
      <c r="R4" s="174"/>
      <c r="T4" s="174"/>
    </row>
    <row r="5" spans="1:23" ht="18.75" customHeight="1">
      <c r="A5" s="5"/>
      <c r="B5" s="173"/>
      <c r="C5" s="173"/>
      <c r="D5" s="173"/>
      <c r="E5" s="173"/>
      <c r="F5" s="173"/>
      <c r="G5" s="173"/>
      <c r="H5" s="173"/>
      <c r="I5" s="173"/>
      <c r="J5" s="173"/>
      <c r="K5" s="173"/>
      <c r="L5" s="173"/>
      <c r="M5" s="173"/>
      <c r="N5" s="174"/>
      <c r="O5" s="174"/>
      <c r="P5" s="174"/>
      <c r="Q5" s="174"/>
      <c r="R5" s="173"/>
      <c r="T5" s="173"/>
    </row>
    <row r="6" spans="1:23" ht="19.8">
      <c r="A6" s="173"/>
      <c r="B6" s="4"/>
      <c r="G6" s="86"/>
      <c r="H6" s="86"/>
      <c r="I6" s="173"/>
      <c r="J6" s="173"/>
      <c r="K6" s="173"/>
      <c r="L6" s="173"/>
      <c r="M6" s="173"/>
      <c r="P6" s="15" t="s">
        <v>93</v>
      </c>
      <c r="Q6" s="441" t="s">
        <v>200</v>
      </c>
      <c r="R6" s="442"/>
      <c r="T6" s="173"/>
    </row>
    <row r="7" spans="1:23" ht="19.8">
      <c r="A7" s="173"/>
      <c r="B7" s="4"/>
      <c r="G7" s="86"/>
      <c r="H7" s="86"/>
      <c r="I7" s="173"/>
      <c r="J7" s="173"/>
      <c r="K7" s="173"/>
      <c r="L7" s="173"/>
      <c r="M7" s="173"/>
      <c r="N7" s="173"/>
      <c r="O7" s="173"/>
      <c r="P7" s="173"/>
      <c r="Q7" s="173"/>
      <c r="R7" s="34" t="s">
        <v>201</v>
      </c>
      <c r="T7" s="173"/>
      <c r="V7" s="39"/>
    </row>
    <row r="8" spans="1:23" ht="19.8">
      <c r="A8" s="173"/>
      <c r="B8" s="173"/>
      <c r="C8" s="173"/>
      <c r="D8" s="173"/>
      <c r="E8" s="173"/>
      <c r="F8" s="173"/>
      <c r="G8" s="173"/>
      <c r="H8" s="173"/>
      <c r="I8" s="173"/>
      <c r="J8" s="173"/>
      <c r="K8" s="173"/>
      <c r="L8" s="15" t="s">
        <v>96</v>
      </c>
      <c r="M8" s="436" t="s">
        <v>200</v>
      </c>
      <c r="N8" s="437"/>
      <c r="O8" s="437"/>
      <c r="P8" s="437"/>
      <c r="Q8" s="437"/>
      <c r="R8" s="438"/>
      <c r="T8" s="15"/>
      <c r="V8" s="39"/>
    </row>
    <row r="9" spans="1:23" ht="19.8">
      <c r="A9" s="173"/>
      <c r="B9" s="173"/>
      <c r="C9" s="173"/>
      <c r="D9" s="173"/>
      <c r="E9" s="173"/>
      <c r="F9" s="173"/>
      <c r="G9" s="173"/>
      <c r="H9" s="173"/>
      <c r="I9" s="173"/>
      <c r="J9" s="173"/>
      <c r="K9" s="173"/>
      <c r="L9" s="15" t="s">
        <v>98</v>
      </c>
      <c r="M9" s="436" t="s">
        <v>202</v>
      </c>
      <c r="N9" s="437"/>
      <c r="O9" s="437"/>
      <c r="P9" s="437"/>
      <c r="Q9" s="437"/>
      <c r="R9" s="438"/>
      <c r="T9" s="173"/>
    </row>
    <row r="10" spans="1:23" ht="19.8">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23" t="s">
        <v>263</v>
      </c>
      <c r="C11" s="323"/>
      <c r="D11" s="323"/>
      <c r="E11" s="323"/>
      <c r="F11" s="323"/>
      <c r="G11" s="323"/>
      <c r="H11" s="323"/>
      <c r="I11" s="323"/>
      <c r="J11" s="323"/>
      <c r="K11" s="323"/>
      <c r="L11" s="323"/>
      <c r="M11" s="323"/>
      <c r="N11" s="323"/>
      <c r="O11" s="323"/>
      <c r="P11" s="323"/>
      <c r="Q11" s="323"/>
      <c r="R11" s="323"/>
      <c r="S11" s="323"/>
      <c r="T11" s="173"/>
    </row>
    <row r="12" spans="1:23" ht="19.5" customHeight="1">
      <c r="A12" s="173"/>
      <c r="B12" s="323" t="s">
        <v>100</v>
      </c>
      <c r="C12" s="323"/>
      <c r="D12" s="323"/>
      <c r="E12" s="323"/>
      <c r="F12" s="323"/>
      <c r="G12" s="323"/>
      <c r="H12" s="323"/>
      <c r="I12" s="323"/>
      <c r="J12" s="323"/>
      <c r="K12" s="323"/>
      <c r="L12" s="323"/>
      <c r="M12" s="323"/>
      <c r="N12" s="323"/>
      <c r="O12" s="323"/>
      <c r="P12" s="323"/>
      <c r="Q12" s="323"/>
      <c r="R12" s="323"/>
      <c r="S12" s="323"/>
      <c r="T12" s="173"/>
    </row>
    <row r="13" spans="1:23" ht="19.5" customHeight="1">
      <c r="A13" s="173"/>
      <c r="B13" s="173"/>
      <c r="C13" s="173"/>
      <c r="D13" s="173"/>
      <c r="E13" s="87"/>
      <c r="F13" s="87"/>
      <c r="G13" s="87"/>
      <c r="H13" s="87"/>
      <c r="I13" s="87"/>
      <c r="J13" s="87"/>
      <c r="K13" s="87"/>
      <c r="L13" s="87"/>
      <c r="M13" s="87"/>
      <c r="N13" s="87"/>
      <c r="O13" s="87"/>
      <c r="P13" s="173"/>
      <c r="Q13" s="173"/>
      <c r="R13" s="173"/>
      <c r="S13" s="173"/>
      <c r="T13" s="173"/>
      <c r="V13" s="39"/>
    </row>
    <row r="14" spans="1:23" ht="19.5" customHeight="1">
      <c r="A14" s="173"/>
      <c r="B14" s="322" t="s">
        <v>101</v>
      </c>
      <c r="C14" s="322"/>
      <c r="D14" s="322"/>
      <c r="E14" s="322"/>
      <c r="F14" s="322"/>
      <c r="G14" s="322"/>
      <c r="H14" s="322"/>
      <c r="I14" s="322"/>
      <c r="J14" s="322"/>
      <c r="K14" s="322"/>
      <c r="L14" s="322"/>
      <c r="M14" s="322"/>
      <c r="N14" s="322"/>
      <c r="O14" s="322"/>
      <c r="P14" s="322"/>
      <c r="Q14" s="322"/>
      <c r="R14" s="322"/>
      <c r="S14" s="26"/>
      <c r="T14" s="173"/>
      <c r="V14" s="39" t="s">
        <v>102</v>
      </c>
    </row>
    <row r="15" spans="1:23" ht="19.8">
      <c r="A15" s="173"/>
      <c r="B15" s="322"/>
      <c r="C15" s="322"/>
      <c r="D15" s="322"/>
      <c r="E15" s="322"/>
      <c r="F15" s="322"/>
      <c r="G15" s="322"/>
      <c r="H15" s="322"/>
      <c r="I15" s="322"/>
      <c r="J15" s="322"/>
      <c r="K15" s="322"/>
      <c r="L15" s="322"/>
      <c r="M15" s="322"/>
      <c r="N15" s="322"/>
      <c r="O15" s="322"/>
      <c r="P15" s="322"/>
      <c r="Q15" s="322"/>
      <c r="R15" s="322"/>
      <c r="S15" s="26"/>
      <c r="T15" s="173"/>
      <c r="V15" s="39" t="s">
        <v>103</v>
      </c>
    </row>
    <row r="16" spans="1:23" ht="19.8">
      <c r="A16" s="173"/>
      <c r="B16" s="173"/>
      <c r="C16" s="173"/>
      <c r="D16" s="173"/>
      <c r="E16" s="173"/>
      <c r="F16" s="173"/>
      <c r="G16" s="173"/>
      <c r="H16" s="173"/>
      <c r="I16" s="173"/>
      <c r="J16" s="173"/>
      <c r="K16" s="173"/>
      <c r="L16" s="173"/>
      <c r="M16" s="173"/>
      <c r="N16" s="173"/>
      <c r="O16" s="173"/>
      <c r="P16" s="173"/>
      <c r="Q16" s="173"/>
      <c r="R16" s="173"/>
      <c r="S16" s="173"/>
      <c r="T16" s="173"/>
      <c r="V16" s="39"/>
    </row>
    <row r="17" spans="1:22" ht="19.8">
      <c r="A17" s="173"/>
      <c r="B17" s="173"/>
      <c r="C17" s="173"/>
      <c r="D17" s="173"/>
      <c r="E17" s="173"/>
      <c r="F17" s="173"/>
      <c r="G17" s="173"/>
      <c r="H17" s="173"/>
      <c r="I17" s="173"/>
      <c r="J17" s="17" t="s">
        <v>105</v>
      </c>
      <c r="K17" s="173"/>
      <c r="L17" s="173"/>
      <c r="M17" s="173"/>
      <c r="N17" s="173"/>
      <c r="O17" s="173"/>
      <c r="P17" s="173"/>
      <c r="Q17" s="173"/>
      <c r="R17" s="173"/>
      <c r="S17" s="173"/>
      <c r="T17" s="173"/>
      <c r="V17" s="39"/>
    </row>
    <row r="18" spans="1:22" ht="19.8">
      <c r="A18" s="173"/>
      <c r="B18" s="173"/>
      <c r="C18" s="173"/>
      <c r="D18" s="173"/>
      <c r="E18" s="173"/>
      <c r="F18" s="173"/>
      <c r="G18" s="173"/>
      <c r="H18" s="173"/>
      <c r="I18" s="173"/>
      <c r="J18" s="173"/>
      <c r="K18" s="173"/>
      <c r="L18" s="173"/>
      <c r="M18" s="173"/>
      <c r="N18" s="173"/>
      <c r="O18" s="173"/>
      <c r="P18" s="173"/>
      <c r="Q18" s="173"/>
      <c r="R18" s="173"/>
      <c r="S18" s="173"/>
      <c r="T18" s="173"/>
      <c r="V18" s="39"/>
    </row>
    <row r="19" spans="1:22" ht="19.8">
      <c r="A19" s="173"/>
      <c r="B19" s="111" t="s">
        <v>160</v>
      </c>
      <c r="C19" s="171" t="s">
        <v>108</v>
      </c>
      <c r="D19" s="173"/>
      <c r="E19" s="173"/>
      <c r="F19" s="173"/>
      <c r="H19" s="173"/>
      <c r="I19" s="173"/>
      <c r="J19" s="173"/>
      <c r="K19" s="173"/>
      <c r="M19" s="173"/>
      <c r="N19" s="173"/>
      <c r="O19" s="173"/>
      <c r="P19" s="173"/>
      <c r="Q19" s="173"/>
      <c r="R19" s="173"/>
      <c r="S19" s="173"/>
      <c r="T19" s="173"/>
      <c r="V19" s="39"/>
    </row>
    <row r="20" spans="1:22" ht="19.5" customHeight="1">
      <c r="A20" s="173"/>
      <c r="B20" s="112"/>
      <c r="C20" s="320" t="s">
        <v>161</v>
      </c>
      <c r="D20" s="320"/>
      <c r="E20" s="320"/>
      <c r="F20" s="320"/>
      <c r="G20" s="320"/>
      <c r="H20" s="320"/>
      <c r="I20" s="320"/>
      <c r="J20" s="320"/>
      <c r="K20" s="320"/>
      <c r="L20" s="320"/>
      <c r="M20" s="320"/>
      <c r="N20" s="320"/>
      <c r="O20" s="320"/>
      <c r="P20" s="320"/>
      <c r="Q20" s="320"/>
      <c r="R20" s="127"/>
      <c r="S20" s="127"/>
      <c r="T20" s="173"/>
    </row>
    <row r="21" spans="1:22" ht="19.8">
      <c r="A21" s="173"/>
      <c r="B21" s="129"/>
      <c r="C21" s="89" t="s">
        <v>111</v>
      </c>
      <c r="D21" s="90" t="s">
        <v>94</v>
      </c>
      <c r="E21" s="319" t="s">
        <v>112</v>
      </c>
      <c r="F21" s="319"/>
      <c r="G21" s="319"/>
      <c r="H21" s="319"/>
      <c r="I21" s="319"/>
      <c r="J21" s="319"/>
      <c r="K21" s="319"/>
      <c r="L21" s="319"/>
      <c r="M21" s="319"/>
      <c r="N21" s="319"/>
      <c r="O21" s="319"/>
      <c r="P21" s="319"/>
      <c r="Q21" s="319"/>
      <c r="R21" s="19"/>
      <c r="S21" s="19"/>
      <c r="T21" s="173"/>
    </row>
    <row r="22" spans="1:22" ht="5.0999999999999996" customHeight="1">
      <c r="A22" s="173"/>
      <c r="B22" s="129"/>
      <c r="C22" s="173"/>
      <c r="D22" s="173"/>
      <c r="E22" s="173"/>
      <c r="F22" s="173"/>
      <c r="G22" s="173"/>
      <c r="H22" s="173"/>
      <c r="I22" s="173"/>
      <c r="J22" s="173"/>
      <c r="K22" s="173"/>
      <c r="L22" s="173"/>
      <c r="M22" s="173"/>
      <c r="N22" s="173"/>
      <c r="O22" s="173"/>
      <c r="P22" s="173"/>
      <c r="Q22" s="173"/>
      <c r="R22" s="173"/>
      <c r="S22" s="173"/>
      <c r="T22" s="173"/>
      <c r="V22" s="39"/>
    </row>
    <row r="23" spans="1:22" ht="19.8">
      <c r="A23" s="173"/>
      <c r="B23" s="129"/>
      <c r="C23" s="320" t="s">
        <v>162</v>
      </c>
      <c r="D23" s="320"/>
      <c r="E23" s="320"/>
      <c r="F23" s="320"/>
      <c r="G23" s="320"/>
      <c r="H23" s="320"/>
      <c r="I23" s="320"/>
      <c r="J23" s="320"/>
      <c r="K23" s="320"/>
      <c r="L23" s="320"/>
      <c r="M23" s="320"/>
      <c r="N23" s="320"/>
      <c r="O23" s="320"/>
      <c r="P23" s="320"/>
      <c r="Q23" s="320"/>
      <c r="R23" s="173"/>
      <c r="S23" s="173"/>
      <c r="T23" s="173"/>
      <c r="V23" s="39"/>
    </row>
    <row r="24" spans="1:22" ht="19.5" customHeight="1">
      <c r="A24" s="173"/>
      <c r="B24" s="129"/>
      <c r="C24" s="91" t="s">
        <v>114</v>
      </c>
      <c r="D24" s="90" t="s">
        <v>94</v>
      </c>
      <c r="E24" s="402" t="s">
        <v>163</v>
      </c>
      <c r="F24" s="319"/>
      <c r="G24" s="319"/>
      <c r="H24" s="319"/>
      <c r="I24" s="319"/>
      <c r="J24" s="319"/>
      <c r="K24" s="319"/>
      <c r="L24" s="319"/>
      <c r="M24" s="319"/>
      <c r="N24" s="319"/>
      <c r="O24" s="319"/>
      <c r="P24" s="319"/>
      <c r="Q24" s="319"/>
      <c r="R24" s="19"/>
      <c r="S24" s="19"/>
      <c r="T24" s="173"/>
    </row>
    <row r="25" spans="1:22" ht="19.5" customHeight="1">
      <c r="A25" s="173"/>
      <c r="B25" s="129"/>
      <c r="C25" s="91" t="s">
        <v>119</v>
      </c>
      <c r="D25" s="90" t="s">
        <v>94</v>
      </c>
      <c r="E25" s="402" t="s">
        <v>164</v>
      </c>
      <c r="F25" s="319"/>
      <c r="G25" s="319"/>
      <c r="H25" s="319"/>
      <c r="I25" s="319"/>
      <c r="J25" s="319"/>
      <c r="K25" s="319"/>
      <c r="L25" s="319"/>
      <c r="M25" s="319"/>
      <c r="N25" s="319"/>
      <c r="O25" s="319"/>
      <c r="P25" s="319"/>
      <c r="Q25" s="319"/>
      <c r="R25" s="19"/>
      <c r="S25" s="19"/>
      <c r="T25" s="173"/>
    </row>
    <row r="26" spans="1:22" ht="36" customHeight="1">
      <c r="A26" s="173"/>
      <c r="B26" s="129"/>
      <c r="C26" s="92" t="s">
        <v>165</v>
      </c>
      <c r="D26" s="90" t="s">
        <v>94</v>
      </c>
      <c r="E26" s="403" t="s">
        <v>166</v>
      </c>
      <c r="F26" s="403"/>
      <c r="G26" s="403"/>
      <c r="H26" s="403"/>
      <c r="I26" s="403"/>
      <c r="J26" s="403"/>
      <c r="K26" s="403"/>
      <c r="L26" s="403"/>
      <c r="M26" s="403"/>
      <c r="N26" s="403"/>
      <c r="O26" s="403"/>
      <c r="P26" s="403"/>
      <c r="Q26" s="403"/>
      <c r="R26" s="19"/>
      <c r="S26" s="19"/>
      <c r="T26" s="173"/>
    </row>
    <row r="27" spans="1:22" ht="60" customHeight="1">
      <c r="A27" s="173"/>
      <c r="B27" s="129"/>
      <c r="C27" s="93" t="s">
        <v>167</v>
      </c>
      <c r="D27" s="82" t="s">
        <v>94</v>
      </c>
      <c r="E27" s="402" t="s">
        <v>168</v>
      </c>
      <c r="F27" s="402"/>
      <c r="G27" s="402"/>
      <c r="H27" s="402"/>
      <c r="I27" s="402"/>
      <c r="J27" s="402"/>
      <c r="K27" s="402"/>
      <c r="L27" s="402"/>
      <c r="M27" s="402"/>
      <c r="N27" s="402"/>
      <c r="O27" s="402"/>
      <c r="P27" s="402"/>
      <c r="Q27" s="402"/>
      <c r="R27" s="19"/>
      <c r="S27" s="19"/>
      <c r="T27" s="173"/>
    </row>
    <row r="28" spans="1:22" ht="19.5" customHeight="1">
      <c r="A28" s="173"/>
      <c r="B28" s="129"/>
      <c r="T28" s="173"/>
    </row>
    <row r="29" spans="1:22" ht="19.8">
      <c r="A29" s="173"/>
      <c r="B29" s="111" t="s">
        <v>121</v>
      </c>
      <c r="C29" s="317" t="s">
        <v>122</v>
      </c>
      <c r="D29" s="317"/>
      <c r="E29" s="317"/>
      <c r="F29" s="317"/>
      <c r="G29" s="317"/>
      <c r="H29" s="317"/>
      <c r="I29" s="18"/>
      <c r="T29" s="173"/>
    </row>
    <row r="30" spans="1:22" ht="5.0999999999999996" customHeight="1">
      <c r="A30" s="173"/>
      <c r="B30" s="111"/>
      <c r="C30" s="171"/>
      <c r="D30" s="171"/>
      <c r="E30" s="171"/>
      <c r="F30" s="171"/>
      <c r="G30" s="171"/>
      <c r="H30" s="171"/>
      <c r="I30" s="18"/>
      <c r="T30" s="173"/>
    </row>
    <row r="31" spans="1:22" ht="19.8">
      <c r="A31" s="173"/>
      <c r="B31" s="129"/>
      <c r="C31" s="399" t="s">
        <v>169</v>
      </c>
      <c r="D31" s="399"/>
      <c r="E31" s="399"/>
      <c r="F31" s="399"/>
      <c r="G31" s="399"/>
      <c r="H31" s="399"/>
      <c r="I31" s="399"/>
      <c r="J31" s="399"/>
      <c r="K31" s="399"/>
      <c r="L31" s="399"/>
      <c r="M31" s="399"/>
      <c r="N31" s="399"/>
      <c r="O31" s="399"/>
      <c r="P31" s="399"/>
      <c r="Q31" s="399"/>
      <c r="R31" s="118"/>
      <c r="T31" s="173"/>
      <c r="V31" s="39"/>
    </row>
    <row r="32" spans="1:22" ht="5.0999999999999996" customHeight="1">
      <c r="A32" s="173"/>
      <c r="B32" s="129"/>
      <c r="C32" s="120"/>
      <c r="D32" s="120"/>
      <c r="E32" s="120"/>
      <c r="F32" s="120"/>
      <c r="G32" s="120"/>
      <c r="H32" s="120"/>
      <c r="I32" s="120"/>
      <c r="J32" s="120"/>
      <c r="K32" s="120"/>
      <c r="L32" s="120"/>
      <c r="M32" s="120"/>
      <c r="N32" s="120"/>
      <c r="O32" s="120"/>
      <c r="P32" s="120"/>
      <c r="Q32" s="120"/>
      <c r="R32" s="118"/>
      <c r="T32" s="173"/>
      <c r="V32" s="39"/>
    </row>
    <row r="33" spans="1:26" ht="19.8">
      <c r="A33" s="173"/>
      <c r="B33" s="129"/>
      <c r="C33" s="128" t="s">
        <v>170</v>
      </c>
      <c r="D33" s="128"/>
      <c r="E33" s="128"/>
      <c r="F33" s="128"/>
      <c r="G33" s="128"/>
      <c r="H33" s="128"/>
      <c r="I33" s="128"/>
      <c r="J33" s="128"/>
      <c r="K33" s="128"/>
      <c r="L33" s="128"/>
      <c r="M33" s="128"/>
      <c r="N33" s="128"/>
      <c r="O33" s="128"/>
      <c r="P33" s="128"/>
      <c r="Q33" s="128"/>
      <c r="R33" s="128"/>
      <c r="T33" s="173"/>
      <c r="V33" s="39"/>
    </row>
    <row r="34" spans="1:26" ht="27.6" customHeight="1">
      <c r="A34" s="173"/>
      <c r="B34" s="129"/>
      <c r="C34" s="25" t="s">
        <v>171</v>
      </c>
      <c r="D34" s="25"/>
      <c r="E34" s="25"/>
      <c r="F34" s="25"/>
      <c r="G34" s="25"/>
      <c r="H34" s="25"/>
      <c r="I34" s="25"/>
      <c r="J34" s="25"/>
      <c r="K34" s="25"/>
      <c r="L34" s="25"/>
      <c r="M34" s="25"/>
      <c r="N34" s="25"/>
      <c r="O34" s="177" t="s">
        <v>298</v>
      </c>
      <c r="P34" s="177"/>
      <c r="Q34" s="177"/>
      <c r="R34" s="19"/>
      <c r="S34" s="173"/>
      <c r="T34" s="173"/>
      <c r="V34" s="39"/>
      <c r="Z34"/>
    </row>
    <row r="35" spans="1:26" ht="19.5" customHeight="1">
      <c r="A35" s="173"/>
      <c r="B35" s="129"/>
      <c r="C35" s="308" t="s">
        <v>172</v>
      </c>
      <c r="D35" s="309"/>
      <c r="E35" s="309"/>
      <c r="F35" s="310"/>
      <c r="G35" s="308" t="s">
        <v>173</v>
      </c>
      <c r="H35" s="309"/>
      <c r="I35" s="309"/>
      <c r="J35" s="309"/>
      <c r="K35" s="310"/>
      <c r="L35" s="311" t="s">
        <v>174</v>
      </c>
      <c r="M35" s="312"/>
      <c r="N35" s="313"/>
      <c r="O35" s="311" t="s">
        <v>297</v>
      </c>
      <c r="P35" s="312"/>
      <c r="Q35" s="313"/>
      <c r="R35" s="20"/>
      <c r="S35" s="20"/>
      <c r="T35" s="173"/>
      <c r="V35" s="39"/>
      <c r="Z35"/>
    </row>
    <row r="36" spans="1:26" ht="19.5" customHeight="1">
      <c r="A36" s="173"/>
      <c r="B36" s="129"/>
      <c r="C36" s="463" t="s">
        <v>236</v>
      </c>
      <c r="D36" s="464"/>
      <c r="E36" s="464"/>
      <c r="F36" s="465"/>
      <c r="G36" s="466" t="s">
        <v>264</v>
      </c>
      <c r="H36" s="467"/>
      <c r="I36" s="467"/>
      <c r="J36" s="467"/>
      <c r="K36" s="468"/>
      <c r="L36" s="469">
        <v>100000</v>
      </c>
      <c r="M36" s="470"/>
      <c r="N36" s="471"/>
      <c r="O36" s="469" t="s">
        <v>302</v>
      </c>
      <c r="P36" s="470"/>
      <c r="Q36" s="471"/>
      <c r="R36" s="20"/>
      <c r="S36" s="20"/>
      <c r="T36" s="173"/>
      <c r="V36" s="39"/>
      <c r="Z36"/>
    </row>
    <row r="37" spans="1:26" ht="19.5" customHeight="1">
      <c r="A37" s="173"/>
      <c r="B37" s="129"/>
      <c r="C37" s="377"/>
      <c r="D37" s="378"/>
      <c r="E37" s="378"/>
      <c r="F37" s="379"/>
      <c r="G37" s="400"/>
      <c r="H37" s="380"/>
      <c r="I37" s="380"/>
      <c r="J37" s="380"/>
      <c r="K37" s="381"/>
      <c r="L37" s="302"/>
      <c r="M37" s="303"/>
      <c r="N37" s="304"/>
      <c r="O37" s="302"/>
      <c r="P37" s="303"/>
      <c r="Q37" s="304"/>
      <c r="R37" s="20"/>
      <c r="S37" s="20"/>
      <c r="T37" s="173"/>
      <c r="V37" s="39"/>
    </row>
    <row r="38" spans="1:26" ht="19.5" customHeight="1">
      <c r="A38" s="173"/>
      <c r="B38" s="129"/>
      <c r="C38" s="377"/>
      <c r="D38" s="378"/>
      <c r="E38" s="378"/>
      <c r="F38" s="379"/>
      <c r="G38" s="400"/>
      <c r="H38" s="380"/>
      <c r="I38" s="380"/>
      <c r="J38" s="380"/>
      <c r="K38" s="381"/>
      <c r="L38" s="302"/>
      <c r="M38" s="303"/>
      <c r="N38" s="304"/>
      <c r="O38" s="302"/>
      <c r="P38" s="303"/>
      <c r="Q38" s="304"/>
      <c r="R38" s="20"/>
      <c r="S38" s="20"/>
      <c r="T38" s="173"/>
      <c r="V38" s="39"/>
    </row>
    <row r="39" spans="1:26" ht="19.8">
      <c r="A39" s="173"/>
      <c r="B39" s="129"/>
      <c r="C39" s="377"/>
      <c r="D39" s="378"/>
      <c r="E39" s="378"/>
      <c r="F39" s="379"/>
      <c r="G39" s="400"/>
      <c r="H39" s="380"/>
      <c r="I39" s="380"/>
      <c r="J39" s="380"/>
      <c r="K39" s="381"/>
      <c r="L39" s="302"/>
      <c r="M39" s="303"/>
      <c r="N39" s="304"/>
      <c r="O39" s="302"/>
      <c r="P39" s="303"/>
      <c r="Q39" s="304"/>
      <c r="R39" s="20"/>
      <c r="S39" s="20"/>
      <c r="T39" s="173"/>
      <c r="V39" s="39"/>
    </row>
    <row r="40" spans="1:26" ht="19.8">
      <c r="A40" s="173"/>
      <c r="B40" s="129"/>
      <c r="C40" s="377"/>
      <c r="D40" s="378"/>
      <c r="E40" s="378"/>
      <c r="F40" s="379"/>
      <c r="G40" s="400"/>
      <c r="H40" s="380"/>
      <c r="I40" s="380"/>
      <c r="J40" s="380"/>
      <c r="K40" s="381"/>
      <c r="L40" s="302"/>
      <c r="M40" s="303"/>
      <c r="N40" s="304"/>
      <c r="O40" s="302"/>
      <c r="P40" s="303"/>
      <c r="Q40" s="304"/>
      <c r="R40" s="20"/>
      <c r="S40" s="20"/>
      <c r="T40" s="173"/>
      <c r="V40" s="39"/>
    </row>
    <row r="41" spans="1:26" ht="5.0999999999999996" customHeight="1">
      <c r="A41" s="173"/>
      <c r="B41" s="129"/>
      <c r="C41" s="128"/>
      <c r="D41" s="128"/>
      <c r="E41" s="128"/>
      <c r="F41" s="128"/>
      <c r="G41" s="128"/>
      <c r="H41" s="128"/>
      <c r="I41" s="128"/>
      <c r="J41" s="128"/>
      <c r="K41" s="128"/>
      <c r="L41" s="128"/>
      <c r="M41" s="128"/>
      <c r="N41" s="128"/>
      <c r="O41" s="128"/>
      <c r="P41" s="128"/>
      <c r="Q41" s="128"/>
      <c r="R41" s="128"/>
      <c r="T41" s="173"/>
      <c r="V41" s="39"/>
    </row>
    <row r="42" spans="1:26" ht="37.200000000000003" customHeight="1">
      <c r="A42" s="173"/>
      <c r="B42" s="129"/>
      <c r="C42" s="25" t="s">
        <v>175</v>
      </c>
      <c r="D42" s="25"/>
      <c r="E42" s="25"/>
      <c r="F42" s="25"/>
      <c r="G42" s="25"/>
      <c r="H42" s="25"/>
      <c r="I42" s="25"/>
      <c r="J42" s="25"/>
      <c r="K42" s="25"/>
      <c r="L42" s="25"/>
      <c r="M42" s="25"/>
      <c r="N42" s="25"/>
      <c r="O42" s="178" t="s">
        <v>312</v>
      </c>
      <c r="P42" s="178"/>
      <c r="Q42" s="178"/>
      <c r="R42" s="20"/>
      <c r="S42" s="20"/>
      <c r="T42" s="173"/>
      <c r="V42" s="39"/>
    </row>
    <row r="43" spans="1:26" ht="19.5" customHeight="1">
      <c r="A43" s="173"/>
      <c r="B43" s="129"/>
      <c r="C43" s="308" t="s">
        <v>172</v>
      </c>
      <c r="D43" s="309"/>
      <c r="E43" s="309"/>
      <c r="F43" s="310"/>
      <c r="G43" s="308" t="s">
        <v>173</v>
      </c>
      <c r="H43" s="309"/>
      <c r="I43" s="309"/>
      <c r="J43" s="309"/>
      <c r="K43" s="310"/>
      <c r="L43" s="311" t="s">
        <v>174</v>
      </c>
      <c r="M43" s="312"/>
      <c r="N43" s="313"/>
      <c r="O43" s="311" t="s">
        <v>297</v>
      </c>
      <c r="P43" s="312"/>
      <c r="Q43" s="313"/>
      <c r="R43" s="20"/>
      <c r="S43" s="20"/>
      <c r="T43" s="173"/>
      <c r="V43" s="39"/>
    </row>
    <row r="44" spans="1:26" ht="19.8">
      <c r="A44" s="173"/>
      <c r="B44" s="129"/>
      <c r="C44" s="463" t="s">
        <v>248</v>
      </c>
      <c r="D44" s="464"/>
      <c r="E44" s="464"/>
      <c r="F44" s="465"/>
      <c r="G44" s="466" t="s">
        <v>264</v>
      </c>
      <c r="H44" s="467"/>
      <c r="I44" s="467"/>
      <c r="J44" s="467"/>
      <c r="K44" s="468"/>
      <c r="L44" s="469">
        <v>100000</v>
      </c>
      <c r="M44" s="470"/>
      <c r="N44" s="471"/>
      <c r="O44" s="469" t="s">
        <v>303</v>
      </c>
      <c r="P44" s="470"/>
      <c r="Q44" s="471"/>
      <c r="R44" s="20"/>
      <c r="S44" s="20"/>
      <c r="T44" s="173"/>
      <c r="V44" s="39"/>
    </row>
    <row r="45" spans="1:26" ht="19.8">
      <c r="A45" s="173"/>
      <c r="B45" s="129"/>
      <c r="C45" s="377"/>
      <c r="D45" s="378"/>
      <c r="E45" s="378"/>
      <c r="F45" s="379"/>
      <c r="G45" s="400"/>
      <c r="H45" s="380"/>
      <c r="I45" s="380"/>
      <c r="J45" s="380"/>
      <c r="K45" s="381"/>
      <c r="L45" s="302"/>
      <c r="M45" s="303"/>
      <c r="N45" s="304"/>
      <c r="O45" s="302"/>
      <c r="P45" s="303"/>
      <c r="Q45" s="304"/>
      <c r="R45" s="20"/>
      <c r="S45" s="20"/>
      <c r="T45" s="173"/>
      <c r="V45" s="39"/>
    </row>
    <row r="46" spans="1:26" ht="19.8">
      <c r="A46" s="173"/>
      <c r="B46" s="129"/>
      <c r="C46" s="377"/>
      <c r="D46" s="378"/>
      <c r="E46" s="378"/>
      <c r="F46" s="379"/>
      <c r="G46" s="400"/>
      <c r="H46" s="380"/>
      <c r="I46" s="380"/>
      <c r="J46" s="380"/>
      <c r="K46" s="381"/>
      <c r="L46" s="302"/>
      <c r="M46" s="303"/>
      <c r="N46" s="304"/>
      <c r="O46" s="302"/>
      <c r="P46" s="303"/>
      <c r="Q46" s="304"/>
      <c r="R46" s="20"/>
      <c r="S46" s="20"/>
      <c r="T46" s="173"/>
    </row>
    <row r="47" spans="1:26" ht="19.8">
      <c r="A47" s="173"/>
      <c r="B47" s="129"/>
      <c r="C47" s="377"/>
      <c r="D47" s="378"/>
      <c r="E47" s="378"/>
      <c r="F47" s="379"/>
      <c r="G47" s="400"/>
      <c r="H47" s="380"/>
      <c r="I47" s="380"/>
      <c r="J47" s="380"/>
      <c r="K47" s="381"/>
      <c r="L47" s="302"/>
      <c r="M47" s="303"/>
      <c r="N47" s="304"/>
      <c r="O47" s="302"/>
      <c r="P47" s="303"/>
      <c r="Q47" s="304"/>
      <c r="R47" s="20"/>
      <c r="S47" s="20"/>
      <c r="T47" s="173"/>
    </row>
    <row r="48" spans="1:26" ht="19.8">
      <c r="A48" s="173"/>
      <c r="B48" s="129"/>
      <c r="C48" s="377"/>
      <c r="D48" s="378"/>
      <c r="E48" s="378"/>
      <c r="F48" s="379"/>
      <c r="G48" s="400"/>
      <c r="H48" s="380"/>
      <c r="I48" s="380"/>
      <c r="J48" s="380"/>
      <c r="K48" s="381"/>
      <c r="L48" s="302"/>
      <c r="M48" s="303"/>
      <c r="N48" s="304"/>
      <c r="O48" s="302"/>
      <c r="P48" s="303"/>
      <c r="Q48" s="304"/>
      <c r="R48" s="20"/>
      <c r="S48" s="20"/>
      <c r="T48" s="173"/>
    </row>
    <row r="49" spans="1:20" ht="9.9" customHeight="1">
      <c r="A49" s="173"/>
      <c r="B49" s="129"/>
      <c r="C49" s="94"/>
      <c r="D49" s="94"/>
      <c r="E49" s="94"/>
      <c r="F49" s="94"/>
      <c r="G49" s="95"/>
      <c r="H49" s="95"/>
      <c r="I49" s="95"/>
      <c r="J49" s="95"/>
      <c r="K49" s="95"/>
      <c r="L49" s="38"/>
      <c r="M49" s="38"/>
      <c r="N49" s="38"/>
      <c r="O49" s="20"/>
      <c r="P49" s="20"/>
      <c r="Q49" s="20"/>
      <c r="R49" s="20"/>
      <c r="S49" s="20"/>
      <c r="T49" s="173"/>
    </row>
    <row r="50" spans="1:20" ht="9.9" customHeight="1">
      <c r="A50" s="173"/>
      <c r="B50" s="129"/>
      <c r="C50" s="94"/>
      <c r="D50" s="94"/>
      <c r="E50" s="94"/>
      <c r="F50" s="94"/>
      <c r="G50" s="95"/>
      <c r="H50" s="95"/>
      <c r="I50" s="95"/>
      <c r="J50" s="95"/>
      <c r="K50" s="95"/>
      <c r="L50" s="38"/>
      <c r="M50" s="38"/>
      <c r="N50" s="38"/>
      <c r="O50" s="20"/>
      <c r="P50" s="20"/>
      <c r="Q50" s="20"/>
      <c r="R50" s="20"/>
      <c r="S50" s="20"/>
      <c r="T50" s="173"/>
    </row>
    <row r="51" spans="1:20" ht="19.8">
      <c r="A51" s="173"/>
      <c r="B51" s="111"/>
      <c r="C51" s="171" t="s">
        <v>176</v>
      </c>
      <c r="D51" s="171"/>
      <c r="E51" s="173"/>
      <c r="F51" s="173"/>
      <c r="G51" s="173"/>
      <c r="H51" s="173"/>
      <c r="I51" s="173"/>
      <c r="J51" s="173"/>
      <c r="K51" s="173"/>
      <c r="L51" s="20"/>
      <c r="M51" s="20"/>
      <c r="N51" s="20"/>
      <c r="O51" s="20"/>
      <c r="P51" s="20"/>
      <c r="Q51" s="20"/>
      <c r="R51" s="20"/>
      <c r="S51" s="20"/>
      <c r="T51" s="173"/>
    </row>
    <row r="52" spans="1:20" ht="5.0999999999999996" customHeight="1">
      <c r="A52" s="173"/>
      <c r="B52" s="129"/>
      <c r="C52" s="173"/>
      <c r="D52" s="173"/>
      <c r="E52" s="173"/>
      <c r="F52" s="173"/>
      <c r="G52" s="173"/>
      <c r="H52" s="173"/>
      <c r="I52" s="173"/>
      <c r="J52" s="21"/>
      <c r="K52" s="21"/>
      <c r="L52" s="21"/>
      <c r="M52" s="21"/>
      <c r="N52" s="21"/>
      <c r="O52" s="21"/>
      <c r="P52" s="21"/>
      <c r="Q52" s="21"/>
      <c r="R52" s="21"/>
      <c r="S52" s="21"/>
      <c r="T52" s="173"/>
    </row>
    <row r="53" spans="1:20" ht="19.8">
      <c r="A53" s="173"/>
      <c r="B53" s="129"/>
      <c r="C53" s="472" t="s">
        <v>265</v>
      </c>
      <c r="D53" s="473"/>
      <c r="E53" s="473"/>
      <c r="F53" s="473"/>
      <c r="G53" s="473"/>
      <c r="H53" s="473"/>
      <c r="I53" s="473"/>
      <c r="J53" s="473"/>
      <c r="K53" s="473"/>
      <c r="L53" s="473"/>
      <c r="M53" s="473"/>
      <c r="N53" s="473"/>
      <c r="O53" s="473"/>
      <c r="P53" s="473"/>
      <c r="Q53" s="474"/>
      <c r="R53" s="96"/>
      <c r="S53" s="173"/>
      <c r="T53" s="173"/>
    </row>
    <row r="54" spans="1:20" ht="19.8">
      <c r="A54" s="173"/>
      <c r="B54" s="129"/>
      <c r="C54" s="475"/>
      <c r="D54" s="476"/>
      <c r="E54" s="476"/>
      <c r="F54" s="476"/>
      <c r="G54" s="476"/>
      <c r="H54" s="476"/>
      <c r="I54" s="476"/>
      <c r="J54" s="476"/>
      <c r="K54" s="476"/>
      <c r="L54" s="476"/>
      <c r="M54" s="476"/>
      <c r="N54" s="476"/>
      <c r="O54" s="476"/>
      <c r="P54" s="476"/>
      <c r="Q54" s="477"/>
      <c r="R54" s="96"/>
      <c r="S54" s="173"/>
      <c r="T54" s="173"/>
    </row>
    <row r="55" spans="1:20" ht="19.8">
      <c r="A55" s="173"/>
      <c r="B55" s="129"/>
      <c r="C55" s="475"/>
      <c r="D55" s="476"/>
      <c r="E55" s="476"/>
      <c r="F55" s="476"/>
      <c r="G55" s="476"/>
      <c r="H55" s="476"/>
      <c r="I55" s="476"/>
      <c r="J55" s="476"/>
      <c r="K55" s="476"/>
      <c r="L55" s="476"/>
      <c r="M55" s="476"/>
      <c r="N55" s="476"/>
      <c r="O55" s="476"/>
      <c r="P55" s="476"/>
      <c r="Q55" s="477"/>
      <c r="R55" s="96"/>
      <c r="S55" s="173"/>
      <c r="T55" s="173"/>
    </row>
    <row r="56" spans="1:20" ht="19.8">
      <c r="A56" s="173"/>
      <c r="B56" s="112"/>
      <c r="C56" s="475"/>
      <c r="D56" s="476"/>
      <c r="E56" s="476"/>
      <c r="F56" s="476"/>
      <c r="G56" s="476"/>
      <c r="H56" s="476"/>
      <c r="I56" s="476"/>
      <c r="J56" s="476"/>
      <c r="K56" s="476"/>
      <c r="L56" s="476"/>
      <c r="M56" s="476"/>
      <c r="N56" s="476"/>
      <c r="O56" s="476"/>
      <c r="P56" s="476"/>
      <c r="Q56" s="477"/>
      <c r="R56" s="96"/>
      <c r="S56" s="173"/>
      <c r="T56" s="173"/>
    </row>
    <row r="57" spans="1:20" ht="19.8">
      <c r="A57" s="173"/>
      <c r="B57" s="112"/>
      <c r="C57" s="478"/>
      <c r="D57" s="479"/>
      <c r="E57" s="479"/>
      <c r="F57" s="479"/>
      <c r="G57" s="479"/>
      <c r="H57" s="479"/>
      <c r="I57" s="479"/>
      <c r="J57" s="479"/>
      <c r="K57" s="479"/>
      <c r="L57" s="479"/>
      <c r="M57" s="479"/>
      <c r="N57" s="479"/>
      <c r="O57" s="479"/>
      <c r="P57" s="479"/>
      <c r="Q57" s="480"/>
      <c r="R57" s="96"/>
      <c r="S57" s="173"/>
      <c r="T57" s="173"/>
    </row>
    <row r="58" spans="1:20" ht="19.5" customHeight="1">
      <c r="A58" s="173"/>
      <c r="B58" s="112"/>
      <c r="C58" s="173"/>
      <c r="D58" s="173"/>
      <c r="E58" s="173"/>
      <c r="F58" s="173"/>
      <c r="G58" s="173"/>
      <c r="H58" s="173"/>
      <c r="I58" s="173"/>
      <c r="J58" s="173"/>
      <c r="K58" s="173"/>
      <c r="L58" s="173"/>
      <c r="M58" s="173"/>
      <c r="N58" s="173"/>
      <c r="O58" s="173"/>
      <c r="P58" s="173"/>
      <c r="Q58" s="173"/>
      <c r="R58" s="173"/>
      <c r="S58" s="173"/>
      <c r="T58" s="173"/>
    </row>
    <row r="59" spans="1:20" ht="19.8">
      <c r="A59" s="173"/>
      <c r="B59" s="111"/>
      <c r="C59" s="171" t="s">
        <v>177</v>
      </c>
      <c r="D59" s="173"/>
      <c r="E59" s="173"/>
      <c r="F59" s="173"/>
      <c r="G59" s="173"/>
      <c r="H59" s="173"/>
      <c r="I59" s="173"/>
      <c r="J59" s="173"/>
      <c r="K59" s="173"/>
      <c r="L59" s="20"/>
      <c r="M59" s="20"/>
      <c r="N59" s="20"/>
      <c r="O59" s="20"/>
      <c r="P59" s="20"/>
      <c r="Q59" s="20"/>
      <c r="R59" s="20"/>
      <c r="S59" s="173"/>
      <c r="T59" s="173"/>
    </row>
    <row r="60" spans="1:20" ht="5.0999999999999996" customHeight="1">
      <c r="A60" s="173"/>
      <c r="B60" s="129"/>
      <c r="C60" s="173"/>
      <c r="D60" s="173"/>
      <c r="E60" s="173"/>
      <c r="F60" s="173"/>
      <c r="G60" s="173"/>
      <c r="H60" s="173"/>
      <c r="I60" s="173"/>
      <c r="J60" s="21"/>
      <c r="K60" s="21"/>
      <c r="L60" s="21"/>
      <c r="M60" s="21"/>
      <c r="N60" s="21"/>
      <c r="O60" s="21"/>
      <c r="P60" s="21"/>
      <c r="Q60" s="21"/>
      <c r="R60" s="21"/>
      <c r="S60" s="173"/>
      <c r="T60" s="173"/>
    </row>
    <row r="61" spans="1:20" ht="19.8">
      <c r="A61" s="173"/>
      <c r="B61" s="129"/>
      <c r="C61" s="472" t="s">
        <v>266</v>
      </c>
      <c r="D61" s="473"/>
      <c r="E61" s="473"/>
      <c r="F61" s="473"/>
      <c r="G61" s="473"/>
      <c r="H61" s="473"/>
      <c r="I61" s="473"/>
      <c r="J61" s="473"/>
      <c r="K61" s="473"/>
      <c r="L61" s="473"/>
      <c r="M61" s="473"/>
      <c r="N61" s="473"/>
      <c r="O61" s="473"/>
      <c r="P61" s="473"/>
      <c r="Q61" s="474"/>
      <c r="R61" s="96"/>
      <c r="S61" s="22"/>
      <c r="T61" s="173"/>
    </row>
    <row r="62" spans="1:20" ht="19.5" customHeight="1">
      <c r="A62" s="173"/>
      <c r="B62" s="129"/>
      <c r="C62" s="475"/>
      <c r="D62" s="476"/>
      <c r="E62" s="476"/>
      <c r="F62" s="476"/>
      <c r="G62" s="476"/>
      <c r="H62" s="476"/>
      <c r="I62" s="476"/>
      <c r="J62" s="476"/>
      <c r="K62" s="476"/>
      <c r="L62" s="476"/>
      <c r="M62" s="476"/>
      <c r="N62" s="476"/>
      <c r="O62" s="476"/>
      <c r="P62" s="476"/>
      <c r="Q62" s="477"/>
      <c r="R62" s="96"/>
      <c r="S62" s="22"/>
      <c r="T62" s="173"/>
    </row>
    <row r="63" spans="1:20" ht="19.8">
      <c r="A63" s="173"/>
      <c r="B63" s="129"/>
      <c r="C63" s="475"/>
      <c r="D63" s="476"/>
      <c r="E63" s="476"/>
      <c r="F63" s="476"/>
      <c r="G63" s="476"/>
      <c r="H63" s="476"/>
      <c r="I63" s="476"/>
      <c r="J63" s="476"/>
      <c r="K63" s="476"/>
      <c r="L63" s="476"/>
      <c r="M63" s="476"/>
      <c r="N63" s="476"/>
      <c r="O63" s="476"/>
      <c r="P63" s="476"/>
      <c r="Q63" s="477"/>
      <c r="R63" s="96"/>
      <c r="S63" s="22"/>
      <c r="T63" s="173"/>
    </row>
    <row r="64" spans="1:20" ht="19.5" customHeight="1">
      <c r="A64" s="173"/>
      <c r="B64" s="112"/>
      <c r="C64" s="475"/>
      <c r="D64" s="476"/>
      <c r="E64" s="476"/>
      <c r="F64" s="476"/>
      <c r="G64" s="476"/>
      <c r="H64" s="476"/>
      <c r="I64" s="476"/>
      <c r="J64" s="476"/>
      <c r="K64" s="476"/>
      <c r="L64" s="476"/>
      <c r="M64" s="476"/>
      <c r="N64" s="476"/>
      <c r="O64" s="476"/>
      <c r="P64" s="476"/>
      <c r="Q64" s="477"/>
      <c r="R64" s="96"/>
      <c r="S64" s="22"/>
      <c r="T64" s="173"/>
    </row>
    <row r="65" spans="1:20" ht="19.8">
      <c r="A65" s="173"/>
      <c r="B65" s="112"/>
      <c r="C65" s="478"/>
      <c r="D65" s="479"/>
      <c r="E65" s="479"/>
      <c r="F65" s="479"/>
      <c r="G65" s="479"/>
      <c r="H65" s="479"/>
      <c r="I65" s="479"/>
      <c r="J65" s="479"/>
      <c r="K65" s="479"/>
      <c r="L65" s="479"/>
      <c r="M65" s="479"/>
      <c r="N65" s="479"/>
      <c r="O65" s="479"/>
      <c r="P65" s="479"/>
      <c r="Q65" s="480"/>
      <c r="R65" s="96"/>
      <c r="S65" s="22"/>
      <c r="T65" s="173"/>
    </row>
    <row r="66" spans="1:20" ht="19.8">
      <c r="A66" s="173"/>
      <c r="B66" s="112"/>
      <c r="C66" s="119"/>
      <c r="D66" s="119"/>
      <c r="E66" s="119"/>
      <c r="F66" s="119"/>
      <c r="G66" s="119"/>
      <c r="H66" s="119"/>
      <c r="I66" s="119"/>
      <c r="J66" s="119"/>
      <c r="K66" s="119"/>
      <c r="L66" s="119"/>
      <c r="M66" s="119"/>
      <c r="N66" s="119"/>
      <c r="O66" s="119"/>
      <c r="P66" s="119"/>
      <c r="Q66" s="119"/>
      <c r="R66" s="96"/>
      <c r="S66" s="22"/>
      <c r="T66" s="173"/>
    </row>
    <row r="67" spans="1:20" ht="19.8">
      <c r="A67" s="173"/>
      <c r="B67" s="112"/>
      <c r="C67" s="399" t="s">
        <v>178</v>
      </c>
      <c r="D67" s="399"/>
      <c r="E67" s="399"/>
      <c r="F67" s="399"/>
      <c r="G67" s="399"/>
      <c r="H67" s="399"/>
      <c r="I67" s="399"/>
      <c r="J67" s="399"/>
      <c r="K67" s="399"/>
      <c r="L67" s="399"/>
      <c r="M67" s="399"/>
      <c r="N67" s="399"/>
      <c r="O67" s="399"/>
      <c r="P67" s="399"/>
      <c r="Q67" s="399"/>
      <c r="R67" s="96"/>
      <c r="S67" s="22"/>
      <c r="T67" s="173"/>
    </row>
    <row r="68" spans="1:20" ht="5.0999999999999996" customHeight="1">
      <c r="A68" s="173"/>
      <c r="B68" s="112"/>
      <c r="C68" s="119"/>
      <c r="D68" s="119"/>
      <c r="E68" s="119"/>
      <c r="F68" s="119"/>
      <c r="G68" s="119"/>
      <c r="H68" s="119"/>
      <c r="I68" s="119"/>
      <c r="J68" s="119"/>
      <c r="K68" s="119"/>
      <c r="L68" s="119"/>
      <c r="M68" s="119"/>
      <c r="N68" s="119"/>
      <c r="O68" s="119"/>
      <c r="P68" s="119"/>
      <c r="Q68" s="119"/>
      <c r="R68" s="96"/>
      <c r="S68" s="22"/>
      <c r="T68" s="173"/>
    </row>
    <row r="69" spans="1:20" ht="19.8">
      <c r="A69" s="173"/>
      <c r="B69" s="112"/>
      <c r="C69" s="128" t="s">
        <v>179</v>
      </c>
      <c r="D69" s="119"/>
      <c r="E69" s="119"/>
      <c r="F69" s="119"/>
      <c r="G69" s="119"/>
      <c r="H69" s="119"/>
      <c r="I69" s="119"/>
      <c r="J69" s="119"/>
      <c r="K69" s="119"/>
      <c r="L69" s="119"/>
      <c r="M69" s="119"/>
      <c r="N69" s="119"/>
      <c r="O69" s="119"/>
      <c r="P69" s="119"/>
      <c r="Q69" s="119"/>
      <c r="R69" s="96"/>
      <c r="S69" s="22"/>
      <c r="T69" s="173"/>
    </row>
    <row r="70" spans="1:20" ht="19.8">
      <c r="A70" s="173"/>
      <c r="B70" s="129"/>
      <c r="C70" s="173" t="s">
        <v>180</v>
      </c>
      <c r="D70" s="168"/>
      <c r="E70" s="168"/>
      <c r="F70" s="168"/>
      <c r="G70" s="97"/>
      <c r="H70" s="97"/>
      <c r="I70" s="97"/>
      <c r="J70" s="97"/>
      <c r="K70" s="97"/>
      <c r="L70" s="98"/>
      <c r="M70" s="98"/>
      <c r="N70" s="177" t="s">
        <v>298</v>
      </c>
      <c r="O70" s="20"/>
      <c r="P70" s="20"/>
      <c r="Q70" s="20"/>
      <c r="R70" s="20"/>
      <c r="S70" s="20"/>
      <c r="T70" s="173"/>
    </row>
    <row r="71" spans="1:20" ht="19.5" customHeight="1">
      <c r="A71" s="173"/>
      <c r="B71" s="129"/>
      <c r="C71" s="308" t="s">
        <v>181</v>
      </c>
      <c r="D71" s="309"/>
      <c r="E71" s="309"/>
      <c r="F71" s="309"/>
      <c r="G71" s="310"/>
      <c r="H71" s="311" t="s">
        <v>174</v>
      </c>
      <c r="I71" s="312"/>
      <c r="J71" s="313"/>
      <c r="K71" s="311" t="s">
        <v>172</v>
      </c>
      <c r="L71" s="312"/>
      <c r="M71" s="312"/>
      <c r="N71" s="311" t="s">
        <v>297</v>
      </c>
      <c r="O71" s="312"/>
      <c r="P71" s="313"/>
      <c r="R71" s="20"/>
      <c r="S71" s="20"/>
      <c r="T71" s="173"/>
    </row>
    <row r="72" spans="1:20" ht="46.05" customHeight="1">
      <c r="A72" s="173"/>
      <c r="B72" s="129"/>
      <c r="C72" s="416" t="s">
        <v>267</v>
      </c>
      <c r="D72" s="417"/>
      <c r="E72" s="417"/>
      <c r="F72" s="417"/>
      <c r="G72" s="418"/>
      <c r="H72" s="410">
        <v>1000000</v>
      </c>
      <c r="I72" s="411"/>
      <c r="J72" s="412"/>
      <c r="K72" s="481" t="s">
        <v>307</v>
      </c>
      <c r="L72" s="482"/>
      <c r="M72" s="483"/>
      <c r="N72" s="469" t="s">
        <v>304</v>
      </c>
      <c r="O72" s="470"/>
      <c r="P72" s="471"/>
      <c r="Q72" s="98"/>
      <c r="R72" s="20"/>
      <c r="S72" s="20"/>
      <c r="T72" s="173"/>
    </row>
    <row r="73" spans="1:20" ht="46.05" customHeight="1">
      <c r="A73" s="173"/>
      <c r="B73" s="129"/>
      <c r="C73" s="416" t="s">
        <v>268</v>
      </c>
      <c r="D73" s="417"/>
      <c r="E73" s="417"/>
      <c r="F73" s="417"/>
      <c r="G73" s="418"/>
      <c r="H73" s="410">
        <v>1000000</v>
      </c>
      <c r="I73" s="411"/>
      <c r="J73" s="412"/>
      <c r="K73" s="481" t="s">
        <v>307</v>
      </c>
      <c r="L73" s="482"/>
      <c r="M73" s="483"/>
      <c r="N73" s="469" t="s">
        <v>305</v>
      </c>
      <c r="O73" s="470"/>
      <c r="P73" s="471"/>
      <c r="Q73" s="98"/>
      <c r="R73" s="20"/>
      <c r="S73" s="20"/>
      <c r="T73" s="173"/>
    </row>
    <row r="74" spans="1:20" ht="46.05" customHeight="1">
      <c r="A74" s="173"/>
      <c r="B74" s="129"/>
      <c r="C74" s="416" t="s">
        <v>269</v>
      </c>
      <c r="D74" s="417"/>
      <c r="E74" s="417"/>
      <c r="F74" s="417"/>
      <c r="G74" s="418"/>
      <c r="H74" s="410">
        <v>1500000</v>
      </c>
      <c r="I74" s="411"/>
      <c r="J74" s="412"/>
      <c r="K74" s="481" t="s">
        <v>309</v>
      </c>
      <c r="L74" s="482"/>
      <c r="M74" s="483"/>
      <c r="N74" s="469" t="s">
        <v>310</v>
      </c>
      <c r="O74" s="470"/>
      <c r="P74" s="471"/>
      <c r="Q74" s="98"/>
      <c r="R74" s="20"/>
      <c r="S74" s="20"/>
      <c r="T74" s="173"/>
    </row>
    <row r="75" spans="1:20" ht="46.05" customHeight="1">
      <c r="A75" s="173"/>
      <c r="B75" s="129"/>
      <c r="C75" s="299"/>
      <c r="D75" s="300"/>
      <c r="E75" s="300"/>
      <c r="F75" s="300"/>
      <c r="G75" s="301"/>
      <c r="H75" s="302"/>
      <c r="I75" s="303"/>
      <c r="J75" s="304"/>
      <c r="K75" s="305"/>
      <c r="L75" s="306"/>
      <c r="M75" s="307"/>
      <c r="N75" s="302"/>
      <c r="O75" s="303"/>
      <c r="P75" s="304"/>
      <c r="Q75" s="98"/>
      <c r="R75" s="20"/>
      <c r="S75" s="20"/>
      <c r="T75" s="173"/>
    </row>
    <row r="76" spans="1:20" ht="46.05" customHeight="1">
      <c r="A76" s="173"/>
      <c r="B76" s="129"/>
      <c r="C76" s="299"/>
      <c r="D76" s="300"/>
      <c r="E76" s="300"/>
      <c r="F76" s="300"/>
      <c r="G76" s="301"/>
      <c r="H76" s="302"/>
      <c r="I76" s="303"/>
      <c r="J76" s="304"/>
      <c r="K76" s="305"/>
      <c r="L76" s="306"/>
      <c r="M76" s="307"/>
      <c r="N76" s="302"/>
      <c r="O76" s="303"/>
      <c r="P76" s="304"/>
      <c r="Q76" s="98"/>
      <c r="R76" s="20"/>
      <c r="S76" s="20"/>
      <c r="T76" s="173"/>
    </row>
    <row r="77" spans="1:20" ht="5.0999999999999996" customHeight="1">
      <c r="A77" s="173"/>
      <c r="B77" s="112"/>
      <c r="C77" s="173"/>
      <c r="D77" s="173"/>
      <c r="E77" s="173"/>
      <c r="F77" s="173"/>
      <c r="G77" s="173"/>
      <c r="H77" s="173"/>
      <c r="I77" s="173"/>
      <c r="J77" s="173"/>
      <c r="K77" s="27"/>
      <c r="L77" s="27"/>
      <c r="M77" s="27"/>
      <c r="N77" s="27"/>
      <c r="O77" s="27"/>
      <c r="P77" s="27"/>
      <c r="Q77" s="27"/>
      <c r="R77" s="173"/>
      <c r="S77" s="173"/>
      <c r="T77" s="173"/>
    </row>
    <row r="78" spans="1:20" ht="19.8">
      <c r="A78" s="173"/>
      <c r="B78" s="129"/>
      <c r="C78" s="173" t="s">
        <v>182</v>
      </c>
      <c r="D78" s="168"/>
      <c r="E78" s="168"/>
      <c r="F78" s="168"/>
      <c r="G78" s="97"/>
      <c r="H78" s="97"/>
      <c r="I78" s="97"/>
      <c r="J78" s="97"/>
      <c r="K78" s="153"/>
      <c r="L78" s="98"/>
      <c r="M78" s="98"/>
      <c r="N78" s="178" t="s">
        <v>312</v>
      </c>
      <c r="O78" s="98"/>
      <c r="P78" s="98"/>
      <c r="Q78" s="98"/>
      <c r="R78" s="20"/>
      <c r="S78" s="20"/>
      <c r="T78" s="173"/>
    </row>
    <row r="79" spans="1:20" ht="19.5" customHeight="1">
      <c r="A79" s="173"/>
      <c r="B79" s="129"/>
      <c r="C79" s="308" t="s">
        <v>183</v>
      </c>
      <c r="D79" s="309"/>
      <c r="E79" s="309"/>
      <c r="F79" s="309"/>
      <c r="G79" s="310"/>
      <c r="H79" s="311" t="s">
        <v>174</v>
      </c>
      <c r="I79" s="312"/>
      <c r="J79" s="313"/>
      <c r="K79" s="311" t="s">
        <v>306</v>
      </c>
      <c r="L79" s="312"/>
      <c r="M79" s="312"/>
      <c r="N79" s="401" t="s">
        <v>297</v>
      </c>
      <c r="O79" s="312"/>
      <c r="P79" s="313"/>
      <c r="R79" s="20"/>
      <c r="S79" s="20"/>
      <c r="T79" s="173"/>
    </row>
    <row r="80" spans="1:20" ht="46.05" customHeight="1">
      <c r="A80" s="173"/>
      <c r="B80" s="129"/>
      <c r="C80" s="416" t="s">
        <v>267</v>
      </c>
      <c r="D80" s="417"/>
      <c r="E80" s="417"/>
      <c r="F80" s="417"/>
      <c r="G80" s="418"/>
      <c r="H80" s="410">
        <v>1000000</v>
      </c>
      <c r="I80" s="411"/>
      <c r="J80" s="412"/>
      <c r="K80" s="481" t="s">
        <v>307</v>
      </c>
      <c r="L80" s="482"/>
      <c r="M80" s="483"/>
      <c r="N80" s="469" t="s">
        <v>304</v>
      </c>
      <c r="O80" s="470"/>
      <c r="P80" s="471"/>
      <c r="Q80" s="98"/>
      <c r="R80" s="20"/>
      <c r="S80" s="20"/>
      <c r="T80" s="173"/>
    </row>
    <row r="81" spans="1:20" ht="46.05" customHeight="1">
      <c r="A81" s="173"/>
      <c r="B81" s="129"/>
      <c r="C81" s="416" t="s">
        <v>268</v>
      </c>
      <c r="D81" s="417"/>
      <c r="E81" s="417"/>
      <c r="F81" s="417"/>
      <c r="G81" s="418"/>
      <c r="H81" s="410">
        <v>1000000</v>
      </c>
      <c r="I81" s="411"/>
      <c r="J81" s="412"/>
      <c r="K81" s="481" t="s">
        <v>307</v>
      </c>
      <c r="L81" s="482"/>
      <c r="M81" s="483"/>
      <c r="N81" s="469" t="s">
        <v>305</v>
      </c>
      <c r="O81" s="470"/>
      <c r="P81" s="471"/>
      <c r="Q81" s="98"/>
      <c r="R81" s="20"/>
      <c r="S81" s="20"/>
      <c r="T81" s="173"/>
    </row>
    <row r="82" spans="1:20" ht="46.05" customHeight="1">
      <c r="A82" s="173"/>
      <c r="B82" s="129"/>
      <c r="C82" s="416" t="s">
        <v>269</v>
      </c>
      <c r="D82" s="417"/>
      <c r="E82" s="417"/>
      <c r="F82" s="417"/>
      <c r="G82" s="418"/>
      <c r="H82" s="410">
        <v>2000000</v>
      </c>
      <c r="I82" s="411"/>
      <c r="J82" s="412"/>
      <c r="K82" s="481" t="s">
        <v>309</v>
      </c>
      <c r="L82" s="482"/>
      <c r="M82" s="483"/>
      <c r="N82" s="469" t="s">
        <v>310</v>
      </c>
      <c r="O82" s="470"/>
      <c r="P82" s="471"/>
      <c r="Q82" s="98"/>
      <c r="R82" s="20"/>
      <c r="S82" s="20"/>
      <c r="T82" s="173"/>
    </row>
    <row r="83" spans="1:20" ht="46.05" customHeight="1">
      <c r="A83" s="173"/>
      <c r="B83" s="129"/>
      <c r="C83" s="416"/>
      <c r="D83" s="417"/>
      <c r="E83" s="417"/>
      <c r="F83" s="417"/>
      <c r="G83" s="418"/>
      <c r="H83" s="410"/>
      <c r="I83" s="411"/>
      <c r="J83" s="412"/>
      <c r="K83" s="305"/>
      <c r="L83" s="306"/>
      <c r="M83" s="307"/>
      <c r="N83" s="302"/>
      <c r="O83" s="303"/>
      <c r="P83" s="304"/>
      <c r="Q83" s="98"/>
      <c r="R83" s="20"/>
      <c r="S83" s="20"/>
      <c r="T83" s="173"/>
    </row>
    <row r="84" spans="1:20" ht="46.05" customHeight="1">
      <c r="A84" s="173"/>
      <c r="B84" s="129"/>
      <c r="C84" s="299"/>
      <c r="D84" s="300"/>
      <c r="E84" s="300"/>
      <c r="F84" s="300"/>
      <c r="G84" s="301"/>
      <c r="H84" s="302"/>
      <c r="I84" s="303"/>
      <c r="J84" s="304"/>
      <c r="K84" s="305"/>
      <c r="L84" s="306"/>
      <c r="M84" s="307"/>
      <c r="N84" s="302"/>
      <c r="O84" s="303"/>
      <c r="P84" s="304"/>
      <c r="Q84" s="98"/>
      <c r="R84" s="20"/>
      <c r="S84" s="20"/>
      <c r="T84" s="173"/>
    </row>
    <row r="85" spans="1:20" ht="9.9" customHeight="1">
      <c r="A85" s="173"/>
      <c r="B85" s="129"/>
      <c r="C85" s="121"/>
      <c r="D85" s="121"/>
      <c r="E85" s="121"/>
      <c r="F85" s="121"/>
      <c r="G85" s="121"/>
      <c r="H85" s="38"/>
      <c r="I85" s="38"/>
      <c r="J85" s="38"/>
      <c r="K85" s="97"/>
      <c r="L85" s="98"/>
      <c r="M85" s="98"/>
      <c r="N85" s="98"/>
      <c r="O85" s="20"/>
      <c r="P85" s="20"/>
      <c r="Q85" s="20"/>
      <c r="R85" s="20"/>
      <c r="S85" s="20"/>
      <c r="T85" s="173"/>
    </row>
    <row r="86" spans="1:20" ht="9.9" customHeight="1">
      <c r="A86" s="173"/>
      <c r="B86" s="129"/>
      <c r="C86" s="99"/>
      <c r="D86" s="99"/>
      <c r="E86" s="99"/>
      <c r="F86" s="99"/>
      <c r="G86" s="99"/>
      <c r="H86" s="38"/>
      <c r="I86" s="38"/>
      <c r="J86" s="38"/>
      <c r="K86" s="97"/>
      <c r="L86" s="98"/>
      <c r="M86" s="98"/>
      <c r="N86" s="98"/>
      <c r="O86" s="20"/>
      <c r="P86" s="20"/>
      <c r="Q86" s="20"/>
      <c r="R86" s="20"/>
      <c r="S86" s="20"/>
      <c r="T86" s="173"/>
    </row>
    <row r="87" spans="1:20" ht="19.8">
      <c r="A87" s="173"/>
      <c r="B87" s="111"/>
      <c r="C87" s="171" t="s">
        <v>176</v>
      </c>
      <c r="D87" s="171"/>
      <c r="E87" s="173"/>
      <c r="F87" s="173"/>
      <c r="G87" s="173"/>
      <c r="H87" s="173"/>
      <c r="I87" s="173"/>
      <c r="J87" s="173"/>
      <c r="K87" s="173"/>
      <c r="L87" s="20"/>
      <c r="M87" s="20"/>
      <c r="N87" s="20"/>
      <c r="O87" s="20"/>
      <c r="P87" s="20"/>
      <c r="Q87" s="20"/>
      <c r="R87" s="20"/>
      <c r="S87" s="20"/>
      <c r="T87" s="173"/>
    </row>
    <row r="88" spans="1:20" ht="5.0999999999999996" customHeight="1">
      <c r="A88" s="173"/>
      <c r="B88" s="129"/>
      <c r="C88" s="173"/>
      <c r="D88" s="173"/>
      <c r="E88" s="173"/>
      <c r="F88" s="173"/>
      <c r="G88" s="173"/>
      <c r="H88" s="173"/>
      <c r="I88" s="173"/>
      <c r="J88" s="21"/>
      <c r="K88" s="21"/>
      <c r="L88" s="21"/>
      <c r="M88" s="21"/>
      <c r="N88" s="21"/>
      <c r="O88" s="21"/>
      <c r="P88" s="21"/>
      <c r="Q88" s="21"/>
      <c r="R88" s="21"/>
      <c r="S88" s="21"/>
      <c r="T88" s="173"/>
    </row>
    <row r="89" spans="1:20" ht="19.5" customHeight="1">
      <c r="A89" s="173"/>
      <c r="B89" s="129"/>
      <c r="C89" s="472" t="s">
        <v>270</v>
      </c>
      <c r="D89" s="473"/>
      <c r="E89" s="473"/>
      <c r="F89" s="473"/>
      <c r="G89" s="473"/>
      <c r="H89" s="473"/>
      <c r="I89" s="473"/>
      <c r="J89" s="473"/>
      <c r="K89" s="473"/>
      <c r="L89" s="473"/>
      <c r="M89" s="473"/>
      <c r="N89" s="473"/>
      <c r="O89" s="473"/>
      <c r="P89" s="473"/>
      <c r="Q89" s="474"/>
      <c r="R89" s="96"/>
      <c r="S89" s="173"/>
      <c r="T89" s="173"/>
    </row>
    <row r="90" spans="1:20" ht="19.8">
      <c r="A90" s="173"/>
      <c r="B90" s="129"/>
      <c r="C90" s="475"/>
      <c r="D90" s="476"/>
      <c r="E90" s="476"/>
      <c r="F90" s="476"/>
      <c r="G90" s="476"/>
      <c r="H90" s="476"/>
      <c r="I90" s="476"/>
      <c r="J90" s="476"/>
      <c r="K90" s="476"/>
      <c r="L90" s="476"/>
      <c r="M90" s="476"/>
      <c r="N90" s="476"/>
      <c r="O90" s="476"/>
      <c r="P90" s="476"/>
      <c r="Q90" s="477"/>
      <c r="R90" s="96"/>
      <c r="S90" s="173"/>
      <c r="T90" s="173"/>
    </row>
    <row r="91" spans="1:20" ht="19.8">
      <c r="A91" s="173"/>
      <c r="B91" s="129"/>
      <c r="C91" s="475"/>
      <c r="D91" s="476"/>
      <c r="E91" s="476"/>
      <c r="F91" s="476"/>
      <c r="G91" s="476"/>
      <c r="H91" s="476"/>
      <c r="I91" s="476"/>
      <c r="J91" s="476"/>
      <c r="K91" s="476"/>
      <c r="L91" s="476"/>
      <c r="M91" s="476"/>
      <c r="N91" s="476"/>
      <c r="O91" s="476"/>
      <c r="P91" s="476"/>
      <c r="Q91" s="477"/>
      <c r="R91" s="96"/>
      <c r="S91" s="173"/>
      <c r="T91" s="173"/>
    </row>
    <row r="92" spans="1:20" ht="19.8">
      <c r="A92" s="173"/>
      <c r="B92" s="112"/>
      <c r="C92" s="475"/>
      <c r="D92" s="476"/>
      <c r="E92" s="476"/>
      <c r="F92" s="476"/>
      <c r="G92" s="476"/>
      <c r="H92" s="476"/>
      <c r="I92" s="476"/>
      <c r="J92" s="476"/>
      <c r="K92" s="476"/>
      <c r="L92" s="476"/>
      <c r="M92" s="476"/>
      <c r="N92" s="476"/>
      <c r="O92" s="476"/>
      <c r="P92" s="476"/>
      <c r="Q92" s="477"/>
      <c r="R92" s="96"/>
      <c r="S92" s="173"/>
      <c r="T92" s="173"/>
    </row>
    <row r="93" spans="1:20" ht="19.8">
      <c r="A93" s="173"/>
      <c r="B93" s="112"/>
      <c r="C93" s="478"/>
      <c r="D93" s="479"/>
      <c r="E93" s="479"/>
      <c r="F93" s="479"/>
      <c r="G93" s="479"/>
      <c r="H93" s="479"/>
      <c r="I93" s="479"/>
      <c r="J93" s="479"/>
      <c r="K93" s="479"/>
      <c r="L93" s="479"/>
      <c r="M93" s="479"/>
      <c r="N93" s="479"/>
      <c r="O93" s="479"/>
      <c r="P93" s="479"/>
      <c r="Q93" s="480"/>
      <c r="R93" s="96"/>
      <c r="S93" s="173"/>
      <c r="T93" s="173"/>
    </row>
    <row r="94" spans="1:20" ht="19.5" customHeight="1">
      <c r="A94" s="173"/>
      <c r="B94" s="112"/>
      <c r="C94" s="173"/>
      <c r="D94" s="173"/>
      <c r="E94" s="173"/>
      <c r="F94" s="173"/>
      <c r="G94" s="173"/>
      <c r="H94" s="173"/>
      <c r="I94" s="173"/>
      <c r="J94" s="173"/>
      <c r="K94" s="173"/>
      <c r="L94" s="173"/>
      <c r="M94" s="173"/>
      <c r="N94" s="173"/>
      <c r="O94" s="173"/>
      <c r="P94" s="173"/>
      <c r="Q94" s="173"/>
      <c r="R94" s="173"/>
      <c r="S94" s="173"/>
      <c r="T94" s="173"/>
    </row>
    <row r="95" spans="1:20" ht="19.8">
      <c r="A95" s="173"/>
      <c r="B95" s="111"/>
      <c r="C95" s="171" t="s">
        <v>177</v>
      </c>
      <c r="D95" s="173"/>
      <c r="E95" s="173"/>
      <c r="F95" s="173"/>
      <c r="G95" s="173"/>
      <c r="H95" s="173"/>
      <c r="I95" s="173"/>
      <c r="J95" s="173"/>
      <c r="K95" s="173"/>
      <c r="L95" s="20"/>
      <c r="M95" s="20"/>
      <c r="N95" s="20"/>
      <c r="O95" s="20"/>
      <c r="P95" s="20"/>
      <c r="Q95" s="20"/>
      <c r="R95" s="20"/>
      <c r="S95" s="173"/>
      <c r="T95" s="173"/>
    </row>
    <row r="96" spans="1:20" ht="5.0999999999999996" customHeight="1">
      <c r="A96" s="173"/>
      <c r="B96" s="129"/>
      <c r="C96" s="173"/>
      <c r="D96" s="173"/>
      <c r="E96" s="173"/>
      <c r="F96" s="173"/>
      <c r="G96" s="173"/>
      <c r="H96" s="173"/>
      <c r="I96" s="173"/>
      <c r="J96" s="21"/>
      <c r="K96" s="21"/>
      <c r="L96" s="21"/>
      <c r="M96" s="21"/>
      <c r="N96" s="21"/>
      <c r="O96" s="21"/>
      <c r="P96" s="21"/>
      <c r="Q96" s="21"/>
      <c r="R96" s="21"/>
      <c r="S96" s="173"/>
      <c r="T96" s="173"/>
    </row>
    <row r="97" spans="1:20" ht="19.8">
      <c r="A97" s="173"/>
      <c r="B97" s="129"/>
      <c r="C97" s="472" t="s">
        <v>271</v>
      </c>
      <c r="D97" s="473"/>
      <c r="E97" s="473"/>
      <c r="F97" s="473"/>
      <c r="G97" s="473"/>
      <c r="H97" s="473"/>
      <c r="I97" s="473"/>
      <c r="J97" s="473"/>
      <c r="K97" s="473"/>
      <c r="L97" s="473"/>
      <c r="M97" s="473"/>
      <c r="N97" s="473"/>
      <c r="O97" s="473"/>
      <c r="P97" s="473"/>
      <c r="Q97" s="474"/>
      <c r="R97" s="96"/>
      <c r="S97" s="22"/>
      <c r="T97" s="173"/>
    </row>
    <row r="98" spans="1:20" ht="19.5" customHeight="1">
      <c r="A98" s="173"/>
      <c r="B98" s="129"/>
      <c r="C98" s="475"/>
      <c r="D98" s="476"/>
      <c r="E98" s="476"/>
      <c r="F98" s="476"/>
      <c r="G98" s="476"/>
      <c r="H98" s="476"/>
      <c r="I98" s="476"/>
      <c r="J98" s="476"/>
      <c r="K98" s="476"/>
      <c r="L98" s="476"/>
      <c r="M98" s="476"/>
      <c r="N98" s="476"/>
      <c r="O98" s="476"/>
      <c r="P98" s="476"/>
      <c r="Q98" s="477"/>
      <c r="R98" s="96"/>
      <c r="S98" s="22"/>
      <c r="T98" s="173"/>
    </row>
    <row r="99" spans="1:20" ht="19.8">
      <c r="A99" s="173"/>
      <c r="B99" s="129"/>
      <c r="C99" s="475"/>
      <c r="D99" s="476"/>
      <c r="E99" s="476"/>
      <c r="F99" s="476"/>
      <c r="G99" s="476"/>
      <c r="H99" s="476"/>
      <c r="I99" s="476"/>
      <c r="J99" s="476"/>
      <c r="K99" s="476"/>
      <c r="L99" s="476"/>
      <c r="M99" s="476"/>
      <c r="N99" s="476"/>
      <c r="O99" s="476"/>
      <c r="P99" s="476"/>
      <c r="Q99" s="477"/>
      <c r="R99" s="96"/>
      <c r="S99" s="22"/>
      <c r="T99" s="173"/>
    </row>
    <row r="100" spans="1:20" ht="19.5" customHeight="1">
      <c r="A100" s="173"/>
      <c r="B100" s="112"/>
      <c r="C100" s="475"/>
      <c r="D100" s="476"/>
      <c r="E100" s="476"/>
      <c r="F100" s="476"/>
      <c r="G100" s="476"/>
      <c r="H100" s="476"/>
      <c r="I100" s="476"/>
      <c r="J100" s="476"/>
      <c r="K100" s="476"/>
      <c r="L100" s="476"/>
      <c r="M100" s="476"/>
      <c r="N100" s="476"/>
      <c r="O100" s="476"/>
      <c r="P100" s="476"/>
      <c r="Q100" s="477"/>
      <c r="R100" s="96"/>
      <c r="S100" s="22"/>
      <c r="T100" s="173"/>
    </row>
    <row r="101" spans="1:20" ht="19.8">
      <c r="A101" s="173"/>
      <c r="B101" s="112"/>
      <c r="C101" s="478"/>
      <c r="D101" s="479"/>
      <c r="E101" s="479"/>
      <c r="F101" s="479"/>
      <c r="G101" s="479"/>
      <c r="H101" s="479"/>
      <c r="I101" s="479"/>
      <c r="J101" s="479"/>
      <c r="K101" s="479"/>
      <c r="L101" s="479"/>
      <c r="M101" s="479"/>
      <c r="N101" s="479"/>
      <c r="O101" s="479"/>
      <c r="P101" s="479"/>
      <c r="Q101" s="480"/>
      <c r="R101" s="96"/>
      <c r="S101" s="22"/>
      <c r="T101" s="173"/>
    </row>
    <row r="102" spans="1:20" ht="19.5" customHeight="1">
      <c r="A102" s="173"/>
      <c r="B102" s="112"/>
      <c r="C102" s="173"/>
      <c r="D102" s="173"/>
      <c r="E102" s="173"/>
      <c r="F102" s="173"/>
      <c r="G102" s="173"/>
      <c r="H102" s="173"/>
      <c r="I102" s="173"/>
      <c r="J102" s="173"/>
      <c r="K102" s="173"/>
      <c r="L102" s="173"/>
      <c r="M102" s="173"/>
      <c r="N102" s="173"/>
      <c r="O102" s="173"/>
      <c r="P102" s="173"/>
      <c r="Q102" s="173"/>
      <c r="R102" s="173"/>
      <c r="S102" s="173"/>
      <c r="T102" s="173"/>
    </row>
    <row r="103" spans="1:20" ht="19.5" customHeight="1">
      <c r="A103" s="173"/>
      <c r="B103" s="112"/>
      <c r="C103" s="399" t="s">
        <v>184</v>
      </c>
      <c r="D103" s="399"/>
      <c r="E103" s="399"/>
      <c r="F103" s="399"/>
      <c r="G103" s="399"/>
      <c r="H103" s="399"/>
      <c r="I103" s="399"/>
      <c r="J103" s="399"/>
      <c r="K103" s="399"/>
      <c r="L103" s="399"/>
      <c r="M103" s="399"/>
      <c r="N103" s="399"/>
      <c r="O103" s="399"/>
      <c r="P103" s="399"/>
      <c r="Q103" s="399"/>
      <c r="R103" s="173"/>
      <c r="S103" s="173"/>
      <c r="T103" s="173"/>
    </row>
    <row r="104" spans="1:20" ht="5.0999999999999996" customHeight="1">
      <c r="A104" s="173"/>
      <c r="B104" s="112"/>
      <c r="C104" s="173"/>
      <c r="D104" s="173"/>
      <c r="E104" s="173"/>
      <c r="F104" s="173"/>
      <c r="G104" s="173"/>
      <c r="H104" s="173"/>
      <c r="I104" s="173"/>
      <c r="J104" s="173"/>
      <c r="K104" s="173"/>
      <c r="L104" s="173"/>
      <c r="M104" s="173"/>
      <c r="N104" s="173"/>
      <c r="O104" s="173"/>
      <c r="P104" s="173"/>
      <c r="Q104" s="173"/>
      <c r="R104" s="173"/>
      <c r="S104" s="173"/>
      <c r="T104" s="173"/>
    </row>
    <row r="105" spans="1:20" ht="19.5" customHeight="1">
      <c r="A105" s="173"/>
      <c r="B105" s="112"/>
      <c r="C105" s="128" t="s">
        <v>185</v>
      </c>
      <c r="D105" s="173"/>
      <c r="E105" s="173"/>
      <c r="F105" s="173"/>
      <c r="G105" s="173"/>
      <c r="H105" s="173"/>
      <c r="I105" s="173"/>
      <c r="J105" s="173"/>
      <c r="K105" s="173"/>
      <c r="L105" s="173"/>
      <c r="M105" s="173"/>
      <c r="N105" s="173"/>
      <c r="O105" s="173"/>
      <c r="P105" s="173"/>
      <c r="Q105" s="173"/>
      <c r="R105" s="173"/>
      <c r="S105" s="173"/>
      <c r="T105" s="173"/>
    </row>
    <row r="106" spans="1:20" ht="19.8">
      <c r="A106" s="173"/>
      <c r="B106" s="129"/>
      <c r="C106" s="173" t="s">
        <v>186</v>
      </c>
      <c r="D106" s="168"/>
      <c r="E106" s="168"/>
      <c r="F106" s="168"/>
      <c r="G106" s="97"/>
      <c r="H106" s="97"/>
      <c r="I106" s="97"/>
      <c r="J106" s="97"/>
      <c r="K106" s="97"/>
      <c r="L106" s="98"/>
      <c r="M106" s="98"/>
      <c r="N106" s="98"/>
      <c r="O106" s="20"/>
      <c r="P106" s="20"/>
      <c r="Q106" s="20"/>
      <c r="R106" s="20"/>
      <c r="S106" s="20"/>
      <c r="T106" s="173"/>
    </row>
    <row r="107" spans="1:20" ht="19.5" customHeight="1">
      <c r="A107" s="173"/>
      <c r="B107" s="129"/>
      <c r="C107" s="308" t="s">
        <v>187</v>
      </c>
      <c r="D107" s="309"/>
      <c r="E107" s="309"/>
      <c r="F107" s="309"/>
      <c r="G107" s="310"/>
      <c r="H107" s="311" t="s">
        <v>188</v>
      </c>
      <c r="I107" s="312"/>
      <c r="J107" s="313"/>
      <c r="K107" s="398" t="s">
        <v>189</v>
      </c>
      <c r="L107" s="398"/>
      <c r="M107" s="398"/>
      <c r="N107" s="398"/>
      <c r="O107" s="311" t="s">
        <v>174</v>
      </c>
      <c r="P107" s="312"/>
      <c r="Q107" s="313"/>
      <c r="R107" s="20"/>
      <c r="S107" s="20"/>
      <c r="T107" s="173"/>
    </row>
    <row r="108" spans="1:20" ht="19.8">
      <c r="A108" s="173"/>
      <c r="B108" s="129"/>
      <c r="C108" s="484" t="s">
        <v>272</v>
      </c>
      <c r="D108" s="485"/>
      <c r="E108" s="485"/>
      <c r="F108" s="485"/>
      <c r="G108" s="486"/>
      <c r="H108" s="487" t="s">
        <v>273</v>
      </c>
      <c r="I108" s="488"/>
      <c r="J108" s="489"/>
      <c r="K108" s="490" t="s">
        <v>274</v>
      </c>
      <c r="L108" s="490"/>
      <c r="M108" s="490"/>
      <c r="N108" s="490"/>
      <c r="O108" s="491">
        <v>500000</v>
      </c>
      <c r="P108" s="491"/>
      <c r="Q108" s="491"/>
      <c r="R108" s="20"/>
      <c r="S108" s="20"/>
      <c r="T108" s="173"/>
    </row>
    <row r="109" spans="1:20" ht="19.8">
      <c r="A109" s="173"/>
      <c r="B109" s="129"/>
      <c r="C109" s="484" t="s">
        <v>275</v>
      </c>
      <c r="D109" s="485"/>
      <c r="E109" s="485"/>
      <c r="F109" s="485"/>
      <c r="G109" s="486"/>
      <c r="H109" s="487" t="s">
        <v>276</v>
      </c>
      <c r="I109" s="488"/>
      <c r="J109" s="489"/>
      <c r="K109" s="490" t="s">
        <v>277</v>
      </c>
      <c r="L109" s="490"/>
      <c r="M109" s="490"/>
      <c r="N109" s="490"/>
      <c r="O109" s="491">
        <v>500000</v>
      </c>
      <c r="P109" s="491"/>
      <c r="Q109" s="491"/>
      <c r="R109" s="20"/>
      <c r="S109" s="20"/>
      <c r="T109" s="173"/>
    </row>
    <row r="110" spans="1:20" ht="19.8">
      <c r="A110" s="173"/>
      <c r="B110" s="129"/>
      <c r="C110" s="484" t="s">
        <v>278</v>
      </c>
      <c r="D110" s="485"/>
      <c r="E110" s="485"/>
      <c r="F110" s="485"/>
      <c r="G110" s="486"/>
      <c r="H110" s="487" t="s">
        <v>279</v>
      </c>
      <c r="I110" s="488"/>
      <c r="J110" s="489"/>
      <c r="K110" s="490" t="s">
        <v>280</v>
      </c>
      <c r="L110" s="490"/>
      <c r="M110" s="490"/>
      <c r="N110" s="490"/>
      <c r="O110" s="491">
        <v>500000</v>
      </c>
      <c r="P110" s="491"/>
      <c r="Q110" s="491"/>
      <c r="R110" s="20"/>
      <c r="S110" s="20"/>
      <c r="T110" s="173"/>
    </row>
    <row r="111" spans="1:20" ht="19.8">
      <c r="A111" s="173"/>
      <c r="B111" s="129"/>
      <c r="C111" s="484"/>
      <c r="D111" s="485"/>
      <c r="E111" s="485"/>
      <c r="F111" s="485"/>
      <c r="G111" s="486"/>
      <c r="H111" s="492"/>
      <c r="I111" s="493"/>
      <c r="J111" s="494"/>
      <c r="K111" s="490"/>
      <c r="L111" s="490"/>
      <c r="M111" s="490"/>
      <c r="N111" s="490"/>
      <c r="O111" s="491"/>
      <c r="P111" s="491"/>
      <c r="Q111" s="491"/>
      <c r="R111" s="20"/>
      <c r="S111" s="20"/>
      <c r="T111" s="173"/>
    </row>
    <row r="112" spans="1:20" ht="19.8">
      <c r="A112" s="173"/>
      <c r="B112" s="129"/>
      <c r="C112" s="484"/>
      <c r="D112" s="485"/>
      <c r="E112" s="485"/>
      <c r="F112" s="485"/>
      <c r="G112" s="486"/>
      <c r="H112" s="492"/>
      <c r="I112" s="493"/>
      <c r="J112" s="494"/>
      <c r="K112" s="490"/>
      <c r="L112" s="490"/>
      <c r="M112" s="490"/>
      <c r="N112" s="490"/>
      <c r="O112" s="491"/>
      <c r="P112" s="491"/>
      <c r="Q112" s="491"/>
      <c r="R112" s="20"/>
      <c r="S112" s="20"/>
      <c r="T112" s="173"/>
    </row>
    <row r="113" spans="1:20" ht="5.0999999999999996" customHeight="1">
      <c r="A113" s="173"/>
      <c r="B113" s="112"/>
      <c r="C113" s="173"/>
      <c r="D113" s="173"/>
      <c r="E113" s="173"/>
      <c r="F113" s="173"/>
      <c r="G113" s="173"/>
      <c r="H113" s="173"/>
      <c r="I113" s="173"/>
      <c r="J113" s="173"/>
      <c r="K113" s="173"/>
      <c r="L113" s="173"/>
      <c r="M113" s="173"/>
      <c r="N113" s="173"/>
      <c r="O113" s="173"/>
      <c r="P113" s="173"/>
      <c r="Q113" s="173"/>
      <c r="R113" s="173"/>
      <c r="S113" s="173"/>
      <c r="T113" s="173"/>
    </row>
    <row r="114" spans="1:20" ht="19.8">
      <c r="A114" s="173"/>
      <c r="B114" s="129"/>
      <c r="C114" s="173" t="s">
        <v>190</v>
      </c>
      <c r="D114" s="168"/>
      <c r="E114" s="168"/>
      <c r="F114" s="168"/>
      <c r="G114" s="97"/>
      <c r="H114" s="97"/>
      <c r="I114" s="97"/>
      <c r="J114" s="97"/>
      <c r="K114" s="97"/>
      <c r="L114" s="98"/>
      <c r="M114" s="98"/>
      <c r="N114" s="98"/>
      <c r="O114" s="20"/>
      <c r="P114" s="20"/>
      <c r="Q114" s="20"/>
      <c r="R114" s="20"/>
      <c r="S114" s="20"/>
      <c r="T114" s="173"/>
    </row>
    <row r="115" spans="1:20" ht="19.8">
      <c r="A115" s="173"/>
      <c r="B115" s="129"/>
      <c r="C115" s="308" t="s">
        <v>187</v>
      </c>
      <c r="D115" s="309"/>
      <c r="E115" s="309"/>
      <c r="F115" s="309"/>
      <c r="G115" s="310"/>
      <c r="H115" s="311" t="s">
        <v>188</v>
      </c>
      <c r="I115" s="312"/>
      <c r="J115" s="313"/>
      <c r="K115" s="398" t="s">
        <v>189</v>
      </c>
      <c r="L115" s="398"/>
      <c r="M115" s="398"/>
      <c r="N115" s="398"/>
      <c r="O115" s="311" t="s">
        <v>174</v>
      </c>
      <c r="P115" s="312"/>
      <c r="Q115" s="313"/>
      <c r="R115" s="20"/>
      <c r="S115" s="20"/>
      <c r="T115" s="173"/>
    </row>
    <row r="116" spans="1:20" ht="19.5" customHeight="1">
      <c r="A116" s="173"/>
      <c r="B116" s="129"/>
      <c r="C116" s="484" t="s">
        <v>272</v>
      </c>
      <c r="D116" s="485"/>
      <c r="E116" s="485"/>
      <c r="F116" s="485"/>
      <c r="G116" s="486"/>
      <c r="H116" s="487" t="s">
        <v>273</v>
      </c>
      <c r="I116" s="488"/>
      <c r="J116" s="489"/>
      <c r="K116" s="490" t="s">
        <v>274</v>
      </c>
      <c r="L116" s="490"/>
      <c r="M116" s="490"/>
      <c r="N116" s="490"/>
      <c r="O116" s="491">
        <v>500000</v>
      </c>
      <c r="P116" s="491"/>
      <c r="Q116" s="491"/>
      <c r="R116" s="20"/>
      <c r="S116" s="20"/>
      <c r="T116" s="173"/>
    </row>
    <row r="117" spans="1:20" ht="19.5" customHeight="1">
      <c r="A117" s="173"/>
      <c r="B117" s="129"/>
      <c r="C117" s="484" t="s">
        <v>275</v>
      </c>
      <c r="D117" s="485"/>
      <c r="E117" s="485"/>
      <c r="F117" s="485"/>
      <c r="G117" s="486"/>
      <c r="H117" s="487" t="s">
        <v>276</v>
      </c>
      <c r="I117" s="488"/>
      <c r="J117" s="489"/>
      <c r="K117" s="490" t="s">
        <v>277</v>
      </c>
      <c r="L117" s="490"/>
      <c r="M117" s="490"/>
      <c r="N117" s="490"/>
      <c r="O117" s="491">
        <v>500000</v>
      </c>
      <c r="P117" s="491"/>
      <c r="Q117" s="491"/>
      <c r="R117" s="20"/>
      <c r="S117" s="20"/>
      <c r="T117" s="173"/>
    </row>
    <row r="118" spans="1:20" ht="19.5" customHeight="1">
      <c r="A118" s="173"/>
      <c r="B118" s="129"/>
      <c r="C118" s="484" t="s">
        <v>278</v>
      </c>
      <c r="D118" s="485"/>
      <c r="E118" s="485"/>
      <c r="F118" s="485"/>
      <c r="G118" s="486"/>
      <c r="H118" s="487" t="s">
        <v>279</v>
      </c>
      <c r="I118" s="488"/>
      <c r="J118" s="489"/>
      <c r="K118" s="490" t="s">
        <v>280</v>
      </c>
      <c r="L118" s="490"/>
      <c r="M118" s="490"/>
      <c r="N118" s="490"/>
      <c r="O118" s="491">
        <v>500000</v>
      </c>
      <c r="P118" s="491"/>
      <c r="Q118" s="491"/>
      <c r="R118" s="20"/>
      <c r="S118" s="20"/>
      <c r="T118" s="173"/>
    </row>
    <row r="119" spans="1:20" ht="19.8">
      <c r="A119" s="173"/>
      <c r="B119" s="129"/>
      <c r="C119" s="484" t="s">
        <v>281</v>
      </c>
      <c r="D119" s="485"/>
      <c r="E119" s="485"/>
      <c r="F119" s="485"/>
      <c r="G119" s="486"/>
      <c r="H119" s="487" t="s">
        <v>282</v>
      </c>
      <c r="I119" s="488"/>
      <c r="J119" s="489"/>
      <c r="K119" s="490" t="s">
        <v>283</v>
      </c>
      <c r="L119" s="490"/>
      <c r="M119" s="490"/>
      <c r="N119" s="490"/>
      <c r="O119" s="491">
        <v>500000</v>
      </c>
      <c r="P119" s="491"/>
      <c r="Q119" s="491"/>
      <c r="R119" s="20"/>
      <c r="S119" s="20"/>
      <c r="T119" s="173"/>
    </row>
    <row r="120" spans="1:20" ht="19.8">
      <c r="A120" s="173"/>
      <c r="B120" s="129"/>
      <c r="C120" s="484"/>
      <c r="D120" s="485"/>
      <c r="E120" s="485"/>
      <c r="F120" s="485"/>
      <c r="G120" s="486"/>
      <c r="H120" s="469"/>
      <c r="I120" s="470"/>
      <c r="J120" s="471"/>
      <c r="K120" s="490"/>
      <c r="L120" s="490"/>
      <c r="M120" s="490"/>
      <c r="N120" s="490"/>
      <c r="O120" s="491"/>
      <c r="P120" s="491"/>
      <c r="Q120" s="491"/>
      <c r="R120" s="20"/>
      <c r="S120" s="20"/>
      <c r="T120" s="173"/>
    </row>
    <row r="121" spans="1:20" ht="19.8">
      <c r="A121" s="173"/>
      <c r="B121" s="129"/>
      <c r="C121" s="121"/>
      <c r="D121" s="121"/>
      <c r="E121" s="121"/>
      <c r="F121" s="121"/>
      <c r="G121" s="121"/>
      <c r="H121" s="38"/>
      <c r="I121" s="38"/>
      <c r="J121" s="38"/>
      <c r="K121" s="122"/>
      <c r="L121" s="122"/>
      <c r="M121" s="122"/>
      <c r="N121" s="122"/>
      <c r="O121" s="123"/>
      <c r="P121" s="123"/>
      <c r="Q121" s="123"/>
      <c r="R121" s="20"/>
      <c r="S121" s="20"/>
      <c r="T121" s="173"/>
    </row>
    <row r="122" spans="1:20" ht="19.8">
      <c r="A122" s="173"/>
      <c r="B122" s="111"/>
      <c r="C122" s="171" t="s">
        <v>176</v>
      </c>
      <c r="D122" s="171"/>
      <c r="E122" s="173"/>
      <c r="F122" s="173"/>
      <c r="G122" s="173"/>
      <c r="H122" s="173"/>
      <c r="I122" s="173"/>
      <c r="J122" s="173"/>
      <c r="K122" s="173"/>
      <c r="L122" s="20"/>
      <c r="M122" s="20"/>
      <c r="N122" s="20"/>
      <c r="O122" s="20"/>
      <c r="P122" s="20"/>
      <c r="Q122" s="20"/>
      <c r="R122" s="20"/>
      <c r="S122" s="20"/>
      <c r="T122" s="173"/>
    </row>
    <row r="123" spans="1:20" ht="5.0999999999999996" customHeight="1">
      <c r="A123" s="173"/>
      <c r="B123" s="129"/>
      <c r="C123" s="173"/>
      <c r="D123" s="173"/>
      <c r="E123" s="173"/>
      <c r="F123" s="173"/>
      <c r="G123" s="173"/>
      <c r="H123" s="173"/>
      <c r="I123" s="173"/>
      <c r="J123" s="21"/>
      <c r="K123" s="21"/>
      <c r="L123" s="21"/>
      <c r="M123" s="21"/>
      <c r="N123" s="21"/>
      <c r="O123" s="21"/>
      <c r="P123" s="21"/>
      <c r="Q123" s="21"/>
      <c r="R123" s="21"/>
      <c r="S123" s="21"/>
      <c r="T123" s="173"/>
    </row>
    <row r="124" spans="1:20" ht="19.8">
      <c r="A124" s="173"/>
      <c r="B124" s="129"/>
      <c r="C124" s="472" t="s">
        <v>270</v>
      </c>
      <c r="D124" s="473"/>
      <c r="E124" s="473"/>
      <c r="F124" s="473"/>
      <c r="G124" s="473"/>
      <c r="H124" s="473"/>
      <c r="I124" s="473"/>
      <c r="J124" s="473"/>
      <c r="K124" s="473"/>
      <c r="L124" s="473"/>
      <c r="M124" s="473"/>
      <c r="N124" s="473"/>
      <c r="O124" s="473"/>
      <c r="P124" s="473"/>
      <c r="Q124" s="474"/>
      <c r="R124" s="96"/>
      <c r="S124" s="173"/>
      <c r="T124" s="173"/>
    </row>
    <row r="125" spans="1:20" ht="19.8">
      <c r="A125" s="173"/>
      <c r="B125" s="129"/>
      <c r="C125" s="475"/>
      <c r="D125" s="476"/>
      <c r="E125" s="476"/>
      <c r="F125" s="476"/>
      <c r="G125" s="476"/>
      <c r="H125" s="476"/>
      <c r="I125" s="476"/>
      <c r="J125" s="476"/>
      <c r="K125" s="476"/>
      <c r="L125" s="476"/>
      <c r="M125" s="476"/>
      <c r="N125" s="476"/>
      <c r="O125" s="476"/>
      <c r="P125" s="476"/>
      <c r="Q125" s="477"/>
      <c r="R125" s="96"/>
      <c r="S125" s="173"/>
      <c r="T125" s="173"/>
    </row>
    <row r="126" spans="1:20" ht="19.8">
      <c r="A126" s="173"/>
      <c r="B126" s="129"/>
      <c r="C126" s="475"/>
      <c r="D126" s="476"/>
      <c r="E126" s="476"/>
      <c r="F126" s="476"/>
      <c r="G126" s="476"/>
      <c r="H126" s="476"/>
      <c r="I126" s="476"/>
      <c r="J126" s="476"/>
      <c r="K126" s="476"/>
      <c r="L126" s="476"/>
      <c r="M126" s="476"/>
      <c r="N126" s="476"/>
      <c r="O126" s="476"/>
      <c r="P126" s="476"/>
      <c r="Q126" s="477"/>
      <c r="R126" s="96"/>
      <c r="S126" s="173"/>
      <c r="T126" s="173"/>
    </row>
    <row r="127" spans="1:20" ht="19.8">
      <c r="A127" s="173"/>
      <c r="B127" s="112"/>
      <c r="C127" s="475"/>
      <c r="D127" s="476"/>
      <c r="E127" s="476"/>
      <c r="F127" s="476"/>
      <c r="G127" s="476"/>
      <c r="H127" s="476"/>
      <c r="I127" s="476"/>
      <c r="J127" s="476"/>
      <c r="K127" s="476"/>
      <c r="L127" s="476"/>
      <c r="M127" s="476"/>
      <c r="N127" s="476"/>
      <c r="O127" s="476"/>
      <c r="P127" s="476"/>
      <c r="Q127" s="477"/>
      <c r="R127" s="96"/>
      <c r="S127" s="173"/>
      <c r="T127" s="173"/>
    </row>
    <row r="128" spans="1:20" ht="19.8">
      <c r="A128" s="173"/>
      <c r="B128" s="112"/>
      <c r="C128" s="478"/>
      <c r="D128" s="479"/>
      <c r="E128" s="479"/>
      <c r="F128" s="479"/>
      <c r="G128" s="479"/>
      <c r="H128" s="479"/>
      <c r="I128" s="479"/>
      <c r="J128" s="479"/>
      <c r="K128" s="479"/>
      <c r="L128" s="479"/>
      <c r="M128" s="479"/>
      <c r="N128" s="479"/>
      <c r="O128" s="479"/>
      <c r="P128" s="479"/>
      <c r="Q128" s="480"/>
      <c r="R128" s="96"/>
      <c r="S128" s="173"/>
      <c r="T128" s="173"/>
    </row>
    <row r="129" spans="1:20" ht="19.5" customHeight="1">
      <c r="A129" s="173"/>
      <c r="B129" s="112"/>
      <c r="C129" s="173"/>
      <c r="D129" s="173"/>
      <c r="E129" s="173"/>
      <c r="F129" s="173"/>
      <c r="G129" s="173"/>
      <c r="H129" s="173"/>
      <c r="I129" s="173"/>
      <c r="J129" s="173"/>
      <c r="K129" s="173"/>
      <c r="L129" s="173"/>
      <c r="M129" s="173"/>
      <c r="N129" s="173"/>
      <c r="O129" s="173"/>
      <c r="P129" s="173"/>
      <c r="Q129" s="173"/>
      <c r="R129" s="173"/>
      <c r="S129" s="173"/>
      <c r="T129" s="173"/>
    </row>
    <row r="130" spans="1:20" ht="19.8">
      <c r="A130" s="173"/>
      <c r="B130" s="111"/>
      <c r="C130" s="171" t="s">
        <v>177</v>
      </c>
      <c r="D130" s="173"/>
      <c r="E130" s="173"/>
      <c r="F130" s="173"/>
      <c r="G130" s="173"/>
      <c r="H130" s="173"/>
      <c r="I130" s="173"/>
      <c r="J130" s="173"/>
      <c r="K130" s="173"/>
      <c r="L130" s="20"/>
      <c r="M130" s="20"/>
      <c r="N130" s="20"/>
      <c r="O130" s="20"/>
      <c r="P130" s="20"/>
      <c r="Q130" s="20"/>
      <c r="R130" s="20"/>
      <c r="S130" s="173"/>
      <c r="T130" s="173"/>
    </row>
    <row r="131" spans="1:20" ht="5.0999999999999996" customHeight="1">
      <c r="A131" s="173"/>
      <c r="B131" s="129"/>
      <c r="C131" s="173"/>
      <c r="D131" s="173"/>
      <c r="E131" s="173"/>
      <c r="F131" s="173"/>
      <c r="G131" s="173"/>
      <c r="H131" s="173"/>
      <c r="I131" s="173"/>
      <c r="J131" s="21"/>
      <c r="K131" s="21"/>
      <c r="L131" s="21"/>
      <c r="M131" s="21"/>
      <c r="N131" s="21"/>
      <c r="O131" s="21"/>
      <c r="P131" s="21"/>
      <c r="Q131" s="21"/>
      <c r="R131" s="21"/>
      <c r="S131" s="173"/>
      <c r="T131" s="173"/>
    </row>
    <row r="132" spans="1:20" ht="19.8">
      <c r="A132" s="173"/>
      <c r="B132" s="129"/>
      <c r="C132" s="472" t="s">
        <v>271</v>
      </c>
      <c r="D132" s="473"/>
      <c r="E132" s="473"/>
      <c r="F132" s="473"/>
      <c r="G132" s="473"/>
      <c r="H132" s="473"/>
      <c r="I132" s="473"/>
      <c r="J132" s="473"/>
      <c r="K132" s="473"/>
      <c r="L132" s="473"/>
      <c r="M132" s="473"/>
      <c r="N132" s="473"/>
      <c r="O132" s="473"/>
      <c r="P132" s="473"/>
      <c r="Q132" s="474"/>
      <c r="R132" s="96"/>
      <c r="S132" s="22"/>
      <c r="T132" s="173"/>
    </row>
    <row r="133" spans="1:20" ht="19.5" customHeight="1">
      <c r="A133" s="173"/>
      <c r="B133" s="129"/>
      <c r="C133" s="475"/>
      <c r="D133" s="476"/>
      <c r="E133" s="476"/>
      <c r="F133" s="476"/>
      <c r="G133" s="476"/>
      <c r="H133" s="476"/>
      <c r="I133" s="476"/>
      <c r="J133" s="476"/>
      <c r="K133" s="476"/>
      <c r="L133" s="476"/>
      <c r="M133" s="476"/>
      <c r="N133" s="476"/>
      <c r="O133" s="476"/>
      <c r="P133" s="476"/>
      <c r="Q133" s="477"/>
      <c r="R133" s="96"/>
      <c r="S133" s="22"/>
      <c r="T133" s="173"/>
    </row>
    <row r="134" spans="1:20" ht="19.8">
      <c r="A134" s="173"/>
      <c r="B134" s="129"/>
      <c r="C134" s="475"/>
      <c r="D134" s="476"/>
      <c r="E134" s="476"/>
      <c r="F134" s="476"/>
      <c r="G134" s="476"/>
      <c r="H134" s="476"/>
      <c r="I134" s="476"/>
      <c r="J134" s="476"/>
      <c r="K134" s="476"/>
      <c r="L134" s="476"/>
      <c r="M134" s="476"/>
      <c r="N134" s="476"/>
      <c r="O134" s="476"/>
      <c r="P134" s="476"/>
      <c r="Q134" s="477"/>
      <c r="R134" s="96"/>
      <c r="S134" s="22"/>
      <c r="T134" s="173"/>
    </row>
    <row r="135" spans="1:20" ht="19.5" customHeight="1">
      <c r="A135" s="173"/>
      <c r="B135" s="112"/>
      <c r="C135" s="475"/>
      <c r="D135" s="476"/>
      <c r="E135" s="476"/>
      <c r="F135" s="476"/>
      <c r="G135" s="476"/>
      <c r="H135" s="476"/>
      <c r="I135" s="476"/>
      <c r="J135" s="476"/>
      <c r="K135" s="476"/>
      <c r="L135" s="476"/>
      <c r="M135" s="476"/>
      <c r="N135" s="476"/>
      <c r="O135" s="476"/>
      <c r="P135" s="476"/>
      <c r="Q135" s="477"/>
      <c r="R135" s="96"/>
      <c r="S135" s="22"/>
      <c r="T135" s="173"/>
    </row>
    <row r="136" spans="1:20" ht="19.8">
      <c r="A136" s="173"/>
      <c r="B136" s="112"/>
      <c r="C136" s="478"/>
      <c r="D136" s="479"/>
      <c r="E136" s="479"/>
      <c r="F136" s="479"/>
      <c r="G136" s="479"/>
      <c r="H136" s="479"/>
      <c r="I136" s="479"/>
      <c r="J136" s="479"/>
      <c r="K136" s="479"/>
      <c r="L136" s="479"/>
      <c r="M136" s="479"/>
      <c r="N136" s="479"/>
      <c r="O136" s="479"/>
      <c r="P136" s="479"/>
      <c r="Q136" s="480"/>
      <c r="R136" s="96"/>
      <c r="S136" s="22"/>
      <c r="T136" s="173"/>
    </row>
    <row r="137" spans="1:20" ht="9.9" customHeight="1">
      <c r="A137" s="173"/>
      <c r="B137" s="112"/>
      <c r="C137" s="100"/>
      <c r="D137" s="100"/>
      <c r="E137" s="100"/>
      <c r="F137" s="100"/>
      <c r="G137" s="100"/>
      <c r="H137" s="100"/>
      <c r="I137" s="100"/>
      <c r="J137" s="100"/>
      <c r="K137" s="100"/>
      <c r="L137" s="100"/>
      <c r="M137" s="100"/>
      <c r="N137" s="100"/>
      <c r="O137" s="100"/>
      <c r="P137" s="100"/>
      <c r="Q137" s="100"/>
      <c r="R137" s="96"/>
      <c r="S137" s="22"/>
      <c r="T137" s="173"/>
    </row>
    <row r="138" spans="1:20" ht="9.9" customHeight="1">
      <c r="A138" s="173"/>
      <c r="B138" s="112"/>
      <c r="C138" s="100"/>
      <c r="D138" s="100"/>
      <c r="E138" s="100"/>
      <c r="F138" s="100"/>
      <c r="G138" s="100"/>
      <c r="H138" s="100"/>
      <c r="I138" s="100"/>
      <c r="J138" s="100"/>
      <c r="K138" s="100"/>
      <c r="L138" s="100"/>
      <c r="M138" s="100"/>
      <c r="N138" s="100"/>
      <c r="O138" s="100"/>
      <c r="P138" s="100"/>
      <c r="Q138" s="100"/>
      <c r="R138" s="96"/>
      <c r="S138" s="22"/>
      <c r="T138" s="173"/>
    </row>
    <row r="139" spans="1:20" ht="19.8">
      <c r="A139" s="173"/>
      <c r="B139" s="111" t="s">
        <v>148</v>
      </c>
      <c r="C139" s="317" t="s">
        <v>191</v>
      </c>
      <c r="D139" s="317"/>
      <c r="E139" s="317"/>
      <c r="F139" s="317"/>
      <c r="G139" s="317"/>
      <c r="H139" s="317"/>
      <c r="I139" s="100"/>
      <c r="J139" s="100"/>
      <c r="K139" s="100"/>
      <c r="L139" s="100"/>
      <c r="M139" s="100"/>
      <c r="N139" s="100"/>
      <c r="O139" s="100"/>
      <c r="P139" s="100"/>
      <c r="Q139" s="100"/>
      <c r="R139" s="96"/>
      <c r="S139" s="22"/>
      <c r="T139" s="173"/>
    </row>
    <row r="140" spans="1:20" ht="19.8">
      <c r="A140" s="173"/>
      <c r="B140" s="112"/>
      <c r="C140" s="128" t="s">
        <v>192</v>
      </c>
      <c r="D140" s="100"/>
      <c r="E140" s="100"/>
      <c r="F140" s="100"/>
      <c r="G140" s="100"/>
      <c r="H140" s="100"/>
      <c r="I140" s="100"/>
      <c r="J140" s="100"/>
      <c r="K140" s="100"/>
      <c r="L140" s="100"/>
      <c r="M140" s="100"/>
      <c r="N140" s="100"/>
      <c r="O140" s="100"/>
      <c r="P140" s="100"/>
      <c r="Q140" s="100"/>
      <c r="R140" s="96"/>
      <c r="S140" s="22"/>
      <c r="T140" s="173"/>
    </row>
    <row r="141" spans="1:20" ht="19.8">
      <c r="A141" s="173"/>
      <c r="B141" s="112"/>
      <c r="C141" s="25" t="s">
        <v>193</v>
      </c>
      <c r="D141" s="25"/>
      <c r="E141" s="25"/>
      <c r="F141" s="25"/>
      <c r="G141" s="25"/>
      <c r="H141" s="25"/>
      <c r="I141" s="25"/>
      <c r="J141" s="25"/>
      <c r="K141" s="25"/>
      <c r="L141" s="25"/>
      <c r="M141" s="25"/>
      <c r="N141" s="25"/>
      <c r="O141" s="100"/>
      <c r="P141" s="100"/>
      <c r="Q141" s="100"/>
      <c r="R141" s="96"/>
      <c r="S141" s="22"/>
      <c r="T141" s="173"/>
    </row>
    <row r="142" spans="1:20" ht="19.8">
      <c r="A142" s="173"/>
      <c r="B142" s="112"/>
      <c r="C142" s="308" t="s">
        <v>194</v>
      </c>
      <c r="D142" s="309"/>
      <c r="E142" s="309"/>
      <c r="F142" s="310"/>
      <c r="G142" s="308" t="s">
        <v>195</v>
      </c>
      <c r="H142" s="309"/>
      <c r="I142" s="309"/>
      <c r="J142" s="309"/>
      <c r="K142" s="310"/>
      <c r="L142" s="311" t="s">
        <v>196</v>
      </c>
      <c r="M142" s="312"/>
      <c r="N142" s="313"/>
      <c r="O142" s="100"/>
      <c r="P142" s="100"/>
      <c r="Q142" s="100"/>
      <c r="R142" s="96"/>
      <c r="S142" s="22"/>
      <c r="T142" s="173"/>
    </row>
    <row r="143" spans="1:20" ht="19.8">
      <c r="A143" s="173"/>
      <c r="B143" s="112"/>
      <c r="C143" s="463" t="s">
        <v>284</v>
      </c>
      <c r="D143" s="464"/>
      <c r="E143" s="464"/>
      <c r="F143" s="465"/>
      <c r="G143" s="495" t="s">
        <v>272</v>
      </c>
      <c r="H143" s="467"/>
      <c r="I143" s="467"/>
      <c r="J143" s="467"/>
      <c r="K143" s="468"/>
      <c r="L143" s="487" t="s">
        <v>285</v>
      </c>
      <c r="M143" s="488"/>
      <c r="N143" s="489"/>
      <c r="O143" s="100"/>
      <c r="P143" s="100"/>
      <c r="Q143" s="100"/>
      <c r="R143" s="96"/>
      <c r="S143" s="22"/>
      <c r="T143" s="173"/>
    </row>
    <row r="144" spans="1:20" ht="19.8">
      <c r="A144" s="173"/>
      <c r="B144" s="112"/>
      <c r="C144" s="463" t="s">
        <v>286</v>
      </c>
      <c r="D144" s="464"/>
      <c r="E144" s="464"/>
      <c r="F144" s="465"/>
      <c r="G144" s="466" t="s">
        <v>275</v>
      </c>
      <c r="H144" s="467"/>
      <c r="I144" s="467"/>
      <c r="J144" s="467"/>
      <c r="K144" s="468"/>
      <c r="L144" s="487" t="s">
        <v>287</v>
      </c>
      <c r="M144" s="488"/>
      <c r="N144" s="489"/>
      <c r="O144" s="100"/>
      <c r="P144" s="100"/>
      <c r="Q144" s="100"/>
      <c r="R144" s="96"/>
      <c r="S144" s="22"/>
      <c r="T144" s="173"/>
    </row>
    <row r="145" spans="1:20" ht="19.8">
      <c r="A145" s="173"/>
      <c r="B145" s="112"/>
      <c r="C145" s="463" t="s">
        <v>288</v>
      </c>
      <c r="D145" s="464"/>
      <c r="E145" s="464"/>
      <c r="F145" s="465"/>
      <c r="G145" s="466" t="s">
        <v>278</v>
      </c>
      <c r="H145" s="467"/>
      <c r="I145" s="467"/>
      <c r="J145" s="467"/>
      <c r="K145" s="468"/>
      <c r="L145" s="487" t="s">
        <v>289</v>
      </c>
      <c r="M145" s="488"/>
      <c r="N145" s="489"/>
      <c r="O145" s="100"/>
      <c r="P145" s="100"/>
      <c r="Q145" s="100"/>
      <c r="R145" s="96"/>
      <c r="S145" s="22"/>
      <c r="T145" s="173"/>
    </row>
    <row r="146" spans="1:20" ht="19.8">
      <c r="A146" s="173"/>
      <c r="B146" s="112"/>
      <c r="C146" s="377"/>
      <c r="D146" s="378"/>
      <c r="E146" s="378"/>
      <c r="F146" s="379"/>
      <c r="G146" s="400"/>
      <c r="H146" s="380"/>
      <c r="I146" s="380"/>
      <c r="J146" s="380"/>
      <c r="K146" s="381"/>
      <c r="L146" s="487"/>
      <c r="M146" s="488"/>
      <c r="N146" s="489"/>
      <c r="O146" s="100"/>
      <c r="P146" s="100"/>
      <c r="Q146" s="100"/>
      <c r="R146" s="96"/>
      <c r="S146" s="22"/>
      <c r="T146" s="173"/>
    </row>
    <row r="147" spans="1:20" ht="5.0999999999999996" customHeight="1">
      <c r="A147" s="173"/>
      <c r="B147" s="112"/>
      <c r="C147" s="100"/>
      <c r="D147" s="100"/>
      <c r="E147" s="100"/>
      <c r="F147" s="100"/>
      <c r="G147" s="100"/>
      <c r="H147" s="100"/>
      <c r="I147" s="100"/>
      <c r="J147" s="100"/>
      <c r="K147" s="100"/>
      <c r="L147" s="100"/>
      <c r="M147" s="100"/>
      <c r="N147" s="100"/>
      <c r="O147" s="100"/>
      <c r="P147" s="100"/>
      <c r="Q147" s="100"/>
      <c r="R147" s="96"/>
      <c r="S147" s="22"/>
      <c r="T147" s="173"/>
    </row>
    <row r="148" spans="1:20" ht="19.8">
      <c r="A148" s="173"/>
      <c r="B148" s="112"/>
      <c r="C148" s="25" t="s">
        <v>197</v>
      </c>
      <c r="D148" s="25"/>
      <c r="E148" s="25"/>
      <c r="F148" s="25"/>
      <c r="G148" s="25"/>
      <c r="H148" s="25"/>
      <c r="I148" s="25"/>
      <c r="J148" s="25"/>
      <c r="K148" s="25"/>
      <c r="L148" s="25"/>
      <c r="M148" s="25"/>
      <c r="N148" s="25"/>
      <c r="O148" s="100"/>
      <c r="P148" s="100"/>
      <c r="Q148" s="100"/>
      <c r="R148" s="96"/>
      <c r="S148" s="22"/>
      <c r="T148" s="173"/>
    </row>
    <row r="149" spans="1:20" ht="19.5" customHeight="1">
      <c r="A149" s="173"/>
      <c r="B149" s="112"/>
      <c r="C149" s="308" t="s">
        <v>194</v>
      </c>
      <c r="D149" s="309"/>
      <c r="E149" s="309"/>
      <c r="F149" s="310"/>
      <c r="G149" s="308" t="s">
        <v>195</v>
      </c>
      <c r="H149" s="309"/>
      <c r="I149" s="309"/>
      <c r="J149" s="309"/>
      <c r="K149" s="310"/>
      <c r="L149" s="311" t="s">
        <v>196</v>
      </c>
      <c r="M149" s="312"/>
      <c r="N149" s="313"/>
      <c r="O149" s="100"/>
      <c r="P149" s="100"/>
      <c r="Q149" s="100"/>
      <c r="R149" s="96"/>
      <c r="S149" s="22"/>
      <c r="T149" s="173"/>
    </row>
    <row r="150" spans="1:20" ht="19.8">
      <c r="A150" s="173"/>
      <c r="B150" s="112"/>
      <c r="C150" s="463" t="s">
        <v>284</v>
      </c>
      <c r="D150" s="464"/>
      <c r="E150" s="464"/>
      <c r="F150" s="465"/>
      <c r="G150" s="495" t="s">
        <v>290</v>
      </c>
      <c r="H150" s="467"/>
      <c r="I150" s="467"/>
      <c r="J150" s="467"/>
      <c r="K150" s="468"/>
      <c r="L150" s="487" t="s">
        <v>285</v>
      </c>
      <c r="M150" s="488"/>
      <c r="N150" s="489"/>
      <c r="O150" s="100"/>
      <c r="P150" s="100"/>
      <c r="Q150" s="100"/>
      <c r="R150" s="96"/>
      <c r="S150" s="22"/>
      <c r="T150" s="173"/>
    </row>
    <row r="151" spans="1:20" ht="19.8">
      <c r="A151" s="173"/>
      <c r="B151" s="112"/>
      <c r="C151" s="463" t="s">
        <v>286</v>
      </c>
      <c r="D151" s="464"/>
      <c r="E151" s="464"/>
      <c r="F151" s="465"/>
      <c r="G151" s="466" t="s">
        <v>275</v>
      </c>
      <c r="H151" s="467"/>
      <c r="I151" s="467"/>
      <c r="J151" s="467"/>
      <c r="K151" s="468"/>
      <c r="L151" s="487" t="s">
        <v>287</v>
      </c>
      <c r="M151" s="488"/>
      <c r="N151" s="489"/>
      <c r="O151" s="100"/>
      <c r="P151" s="100"/>
      <c r="Q151" s="100"/>
      <c r="R151" s="96"/>
      <c r="S151" s="22"/>
      <c r="T151" s="173"/>
    </row>
    <row r="152" spans="1:20" ht="19.8">
      <c r="A152" s="173"/>
      <c r="B152" s="112"/>
      <c r="C152" s="463" t="s">
        <v>288</v>
      </c>
      <c r="D152" s="464"/>
      <c r="E152" s="464"/>
      <c r="F152" s="465"/>
      <c r="G152" s="466" t="s">
        <v>278</v>
      </c>
      <c r="H152" s="467"/>
      <c r="I152" s="467"/>
      <c r="J152" s="467"/>
      <c r="K152" s="468"/>
      <c r="L152" s="487" t="s">
        <v>291</v>
      </c>
      <c r="M152" s="488"/>
      <c r="N152" s="489"/>
      <c r="O152" s="100"/>
      <c r="P152" s="100"/>
      <c r="Q152" s="100"/>
      <c r="R152" s="96"/>
      <c r="S152" s="22"/>
      <c r="T152" s="173"/>
    </row>
    <row r="153" spans="1:20" ht="19.8">
      <c r="A153" s="173"/>
      <c r="B153" s="115"/>
      <c r="C153" s="463" t="s">
        <v>282</v>
      </c>
      <c r="D153" s="464"/>
      <c r="E153" s="464"/>
      <c r="F153" s="465"/>
      <c r="G153" s="466" t="s">
        <v>281</v>
      </c>
      <c r="H153" s="467"/>
      <c r="I153" s="467"/>
      <c r="J153" s="467"/>
      <c r="K153" s="468"/>
      <c r="L153" s="487" t="s">
        <v>292</v>
      </c>
      <c r="M153" s="488"/>
      <c r="N153" s="489"/>
      <c r="O153" s="22"/>
      <c r="P153" s="22"/>
      <c r="Q153" s="22"/>
      <c r="R153" s="22"/>
      <c r="S153" s="22"/>
      <c r="T153" s="173"/>
    </row>
    <row r="154" spans="1:20" ht="19.8">
      <c r="A154" s="173"/>
      <c r="B154" s="115"/>
      <c r="C154" s="36"/>
      <c r="D154" s="36"/>
      <c r="E154" s="36"/>
      <c r="F154" s="36"/>
      <c r="G154" s="37"/>
      <c r="H154" s="37"/>
      <c r="I154" s="37"/>
      <c r="J154" s="37"/>
      <c r="K154" s="37"/>
      <c r="L154" s="38"/>
      <c r="M154" s="38"/>
      <c r="N154" s="38"/>
      <c r="O154" s="22"/>
      <c r="P154" s="22"/>
      <c r="Q154" s="22"/>
      <c r="R154" s="22"/>
      <c r="S154" s="22"/>
      <c r="T154" s="173"/>
    </row>
    <row r="155" spans="1:20" ht="19.8">
      <c r="A155" s="173"/>
      <c r="B155" s="116"/>
      <c r="C155" s="22"/>
      <c r="D155" s="22"/>
      <c r="E155" s="22"/>
      <c r="F155" s="22"/>
      <c r="G155" s="22"/>
      <c r="H155" s="22"/>
      <c r="I155" s="22"/>
      <c r="J155" s="22"/>
      <c r="K155" s="22"/>
      <c r="L155" s="22"/>
      <c r="M155" s="22"/>
      <c r="N155" s="22"/>
      <c r="O155" s="22"/>
      <c r="P155" s="22"/>
      <c r="Q155" s="22"/>
      <c r="R155" s="24" t="s">
        <v>149</v>
      </c>
      <c r="S155" s="22"/>
      <c r="T155" s="173"/>
    </row>
  </sheetData>
  <sheetProtection algorithmName="SHA-512" hashValue="/CmpCQltEy1vU4vRu+JX6Gcun+DpJKn43GHq4m3XmM0h7gEG6U45lBofeRQ2hJGHIPg5AIP9+lBO15bKOQ5jZw==" saltValue="Ia1R+/X4cxi73l8M5JOReQ==" spinCount="100000" sheet="1" objects="1" scenarios="1"/>
  <protectedRanges>
    <protectedRange sqref="L3 O3 Q3" name="範囲1"/>
    <protectedRange sqref="C36:C40 C44:C50 H44:N50 C132:C133 C124 H36:N40 H154:N154 C143:C146 H143:K146 H150:K153 C150:C154 C97:C98 C89" name="範囲1_3"/>
    <protectedRange sqref="C21:D21 C24:D27" name="範囲1_3_1_1"/>
    <protectedRange sqref="C53 C61:C62" name="範囲1_3_1"/>
    <protectedRange sqref="D84:J86 D75:J76 H78:J78 K85:N86 H70:M70" name="範囲1_3_2"/>
    <protectedRange sqref="D108:G112 H114:J114 H106:N106 K107:N112 D120:N121 D116:G119 K114:N119" name="範囲1_3_3"/>
    <protectedRange sqref="M8:R9" name="範囲1_1_2"/>
    <protectedRange sqref="Q6" name="範囲1_1_2_1"/>
    <protectedRange sqref="D72:J73 H80:J81" name="範囲1_3_2_1"/>
    <protectedRange sqref="D82:J83 D74:J74 D80:G81" name="範囲1_3_2_2"/>
    <protectedRange sqref="O36:Q40 O44:Q48" name="範囲1_3_4"/>
    <protectedRange sqref="K72:P76 K80:P84" name="範囲1_3_6"/>
    <protectedRange sqref="Q72:Q76 Q80:Q84 K78:M78 O78:Q78" name="範囲1_3_2_4"/>
  </protectedRanges>
  <mergeCells count="202">
    <mergeCell ref="K76:M76"/>
    <mergeCell ref="K79:M79"/>
    <mergeCell ref="K80:M80"/>
    <mergeCell ref="K81:M81"/>
    <mergeCell ref="K82:M82"/>
    <mergeCell ref="K83:M83"/>
    <mergeCell ref="K84:M84"/>
    <mergeCell ref="O39:Q39"/>
    <mergeCell ref="O40:Q40"/>
    <mergeCell ref="O43:Q43"/>
    <mergeCell ref="O44:Q44"/>
    <mergeCell ref="O45:Q45"/>
    <mergeCell ref="O46:Q46"/>
    <mergeCell ref="O47:Q47"/>
    <mergeCell ref="O48:Q48"/>
    <mergeCell ref="N76:P76"/>
    <mergeCell ref="N79:P79"/>
    <mergeCell ref="N80:P80"/>
    <mergeCell ref="N81:P81"/>
    <mergeCell ref="N82:P82"/>
    <mergeCell ref="N83:P83"/>
    <mergeCell ref="L152:N152"/>
    <mergeCell ref="C151:F151"/>
    <mergeCell ref="G151:K151"/>
    <mergeCell ref="L151:N151"/>
    <mergeCell ref="C153:F153"/>
    <mergeCell ref="G153:K153"/>
    <mergeCell ref="L153:N153"/>
    <mergeCell ref="C152:F152"/>
    <mergeCell ref="G152:K152"/>
    <mergeCell ref="C149:F149"/>
    <mergeCell ref="G149:K149"/>
    <mergeCell ref="L149:N149"/>
    <mergeCell ref="C150:F150"/>
    <mergeCell ref="G150:K150"/>
    <mergeCell ref="L150:N150"/>
    <mergeCell ref="C144:F144"/>
    <mergeCell ref="G144:K144"/>
    <mergeCell ref="L144:N144"/>
    <mergeCell ref="C146:F146"/>
    <mergeCell ref="G146:K146"/>
    <mergeCell ref="L146:N146"/>
    <mergeCell ref="C145:F145"/>
    <mergeCell ref="G145:K145"/>
    <mergeCell ref="L145:N145"/>
    <mergeCell ref="C139:H139"/>
    <mergeCell ref="C142:F142"/>
    <mergeCell ref="G142:K142"/>
    <mergeCell ref="L142:N142"/>
    <mergeCell ref="C143:F143"/>
    <mergeCell ref="G143:K143"/>
    <mergeCell ref="L143:N143"/>
    <mergeCell ref="C120:G120"/>
    <mergeCell ref="H120:J120"/>
    <mergeCell ref="K120:N120"/>
    <mergeCell ref="O120:Q120"/>
    <mergeCell ref="C124:Q128"/>
    <mergeCell ref="C132:Q136"/>
    <mergeCell ref="C118:G118"/>
    <mergeCell ref="H118:J118"/>
    <mergeCell ref="K118:N118"/>
    <mergeCell ref="O118:Q118"/>
    <mergeCell ref="C119:G119"/>
    <mergeCell ref="H119:J119"/>
    <mergeCell ref="K119:N119"/>
    <mergeCell ref="O119:Q119"/>
    <mergeCell ref="C116:G116"/>
    <mergeCell ref="H116:J116"/>
    <mergeCell ref="K116:N116"/>
    <mergeCell ref="O116:Q116"/>
    <mergeCell ref="C117:G117"/>
    <mergeCell ref="H117:J117"/>
    <mergeCell ref="K117:N117"/>
    <mergeCell ref="O117:Q117"/>
    <mergeCell ref="C112:G112"/>
    <mergeCell ref="H112:J112"/>
    <mergeCell ref="K112:N112"/>
    <mergeCell ref="O112:Q112"/>
    <mergeCell ref="C115:G115"/>
    <mergeCell ref="H115:J115"/>
    <mergeCell ref="K115:N115"/>
    <mergeCell ref="O115:Q115"/>
    <mergeCell ref="C110:G110"/>
    <mergeCell ref="H110:J110"/>
    <mergeCell ref="K110:N110"/>
    <mergeCell ref="O110:Q110"/>
    <mergeCell ref="C111:G111"/>
    <mergeCell ref="H111:J111"/>
    <mergeCell ref="K111:N111"/>
    <mergeCell ref="O111:Q111"/>
    <mergeCell ref="C108:G108"/>
    <mergeCell ref="H108:J108"/>
    <mergeCell ref="K108:N108"/>
    <mergeCell ref="O108:Q108"/>
    <mergeCell ref="C109:G109"/>
    <mergeCell ref="H109:J109"/>
    <mergeCell ref="K109:N109"/>
    <mergeCell ref="O109:Q109"/>
    <mergeCell ref="C84:G84"/>
    <mergeCell ref="H84:J84"/>
    <mergeCell ref="C89:Q93"/>
    <mergeCell ref="C97:Q101"/>
    <mergeCell ref="C103:Q103"/>
    <mergeCell ref="C107:G107"/>
    <mergeCell ref="H107:J107"/>
    <mergeCell ref="K107:N107"/>
    <mergeCell ref="O107:Q107"/>
    <mergeCell ref="N84:P84"/>
    <mergeCell ref="C81:G81"/>
    <mergeCell ref="H81:J81"/>
    <mergeCell ref="C82:G82"/>
    <mergeCell ref="H82:J82"/>
    <mergeCell ref="C83:G83"/>
    <mergeCell ref="H83:J83"/>
    <mergeCell ref="C76:G76"/>
    <mergeCell ref="H76:J76"/>
    <mergeCell ref="C79:G79"/>
    <mergeCell ref="H79:J79"/>
    <mergeCell ref="C80:G80"/>
    <mergeCell ref="H80:J80"/>
    <mergeCell ref="C73:G73"/>
    <mergeCell ref="H73:J73"/>
    <mergeCell ref="C74:G74"/>
    <mergeCell ref="H74:J74"/>
    <mergeCell ref="C75:G75"/>
    <mergeCell ref="H75:J75"/>
    <mergeCell ref="C53:Q57"/>
    <mergeCell ref="C61:Q65"/>
    <mergeCell ref="C67:Q67"/>
    <mergeCell ref="C71:G71"/>
    <mergeCell ref="H71:J71"/>
    <mergeCell ref="C72:G72"/>
    <mergeCell ref="H72:J72"/>
    <mergeCell ref="K71:M71"/>
    <mergeCell ref="K72:M72"/>
    <mergeCell ref="K73:M73"/>
    <mergeCell ref="K74:M74"/>
    <mergeCell ref="K75:M75"/>
    <mergeCell ref="N71:P71"/>
    <mergeCell ref="N72:P72"/>
    <mergeCell ref="N73:P73"/>
    <mergeCell ref="N74:P74"/>
    <mergeCell ref="N75:P75"/>
    <mergeCell ref="C47:F47"/>
    <mergeCell ref="G47:K47"/>
    <mergeCell ref="L47:N47"/>
    <mergeCell ref="C48:F48"/>
    <mergeCell ref="G48:K48"/>
    <mergeCell ref="L48:N48"/>
    <mergeCell ref="C45:F45"/>
    <mergeCell ref="G45:K45"/>
    <mergeCell ref="L45:N45"/>
    <mergeCell ref="C46:F46"/>
    <mergeCell ref="G46:K46"/>
    <mergeCell ref="L46:N46"/>
    <mergeCell ref="C43:F43"/>
    <mergeCell ref="G43:K43"/>
    <mergeCell ref="L43:N43"/>
    <mergeCell ref="C44:F44"/>
    <mergeCell ref="G44:K44"/>
    <mergeCell ref="L44:N44"/>
    <mergeCell ref="C39:F39"/>
    <mergeCell ref="G39:K39"/>
    <mergeCell ref="L39:N39"/>
    <mergeCell ref="C40:F40"/>
    <mergeCell ref="G40:K40"/>
    <mergeCell ref="L40:N40"/>
    <mergeCell ref="C38:F38"/>
    <mergeCell ref="G38:K38"/>
    <mergeCell ref="L38:N38"/>
    <mergeCell ref="C31:Q31"/>
    <mergeCell ref="C35:F35"/>
    <mergeCell ref="G35:K35"/>
    <mergeCell ref="L35:N35"/>
    <mergeCell ref="C36:F36"/>
    <mergeCell ref="G36:K36"/>
    <mergeCell ref="L36:N36"/>
    <mergeCell ref="O35:Q35"/>
    <mergeCell ref="O36:Q36"/>
    <mergeCell ref="O37:Q37"/>
    <mergeCell ref="O38:Q38"/>
    <mergeCell ref="E26:Q26"/>
    <mergeCell ref="E27:Q27"/>
    <mergeCell ref="C29:H29"/>
    <mergeCell ref="M9:R9"/>
    <mergeCell ref="B11:S11"/>
    <mergeCell ref="B12:S12"/>
    <mergeCell ref="C20:Q20"/>
    <mergeCell ref="E21:Q21"/>
    <mergeCell ref="C37:F37"/>
    <mergeCell ref="G37:K37"/>
    <mergeCell ref="L37:N37"/>
    <mergeCell ref="A1:C1"/>
    <mergeCell ref="P1:S1"/>
    <mergeCell ref="R2:S2"/>
    <mergeCell ref="L3:M3"/>
    <mergeCell ref="Q6:R6"/>
    <mergeCell ref="M8:R8"/>
    <mergeCell ref="C23:Q23"/>
    <mergeCell ref="E24:Q24"/>
    <mergeCell ref="E25:Q25"/>
    <mergeCell ref="B14:R15"/>
  </mergeCells>
  <phoneticPr fontId="4"/>
  <conditionalFormatting sqref="C53">
    <cfRule type="expression" dxfId="20" priority="35">
      <formula>AND($D$21="✓", $D$24="✓")</formula>
    </cfRule>
  </conditionalFormatting>
  <conditionalFormatting sqref="C61">
    <cfRule type="expression" dxfId="19" priority="34">
      <formula>AND($D$21="✓", $D$24="✓")</formula>
    </cfRule>
  </conditionalFormatting>
  <conditionalFormatting sqref="C89 K108:Q112 C120:N120">
    <cfRule type="expression" dxfId="18" priority="8">
      <formula>AND($D$21="✓", $D$26="✓")</formula>
    </cfRule>
  </conditionalFormatting>
  <conditionalFormatting sqref="C97">
    <cfRule type="expression" dxfId="17" priority="14">
      <formula>AND($D$21="✓", $D$26="✓")</formula>
    </cfRule>
  </conditionalFormatting>
  <conditionalFormatting sqref="C124">
    <cfRule type="expression" dxfId="16" priority="27">
      <formula>AND($D$21="✓", $D$26="✓")</formula>
    </cfRule>
  </conditionalFormatting>
  <conditionalFormatting sqref="C132">
    <cfRule type="expression" dxfId="15" priority="26">
      <formula>AND($D$21="✓", $D$26="✓")</formula>
    </cfRule>
  </conditionalFormatting>
  <conditionalFormatting sqref="C108:G112">
    <cfRule type="expression" dxfId="14" priority="29">
      <formula>AND($D$21="✓", $D$26="✓")</formula>
    </cfRule>
  </conditionalFormatting>
  <conditionalFormatting sqref="C116:G119">
    <cfRule type="expression" dxfId="13" priority="28">
      <formula>AND($D$21="✓", $D$26="✓")</formula>
    </cfRule>
  </conditionalFormatting>
  <conditionalFormatting sqref="C72:J74">
    <cfRule type="expression" dxfId="12" priority="18">
      <formula>IF($C$22="✓", TRUE, FALSE)</formula>
    </cfRule>
    <cfRule type="expression" dxfId="11" priority="19">
      <formula>IF($C$21="✓", TRUE, FALSE)</formula>
    </cfRule>
  </conditionalFormatting>
  <conditionalFormatting sqref="C75:J76">
    <cfRule type="expression" dxfId="10" priority="33">
      <formula>AND($D$21="✓", $D$25="✓")</formula>
    </cfRule>
  </conditionalFormatting>
  <conditionalFormatting sqref="C80:J83">
    <cfRule type="expression" dxfId="9" priority="10">
      <formula>IF($C$22="✓", TRUE, FALSE)</formula>
    </cfRule>
    <cfRule type="expression" dxfId="8" priority="11">
      <formula>IF($C$21="✓", TRUE, FALSE)</formula>
    </cfRule>
  </conditionalFormatting>
  <conditionalFormatting sqref="C84:J84">
    <cfRule type="expression" dxfId="7" priority="32">
      <formula>AND($D$21="✓", $D$25="✓")</formula>
    </cfRule>
  </conditionalFormatting>
  <conditionalFormatting sqref="C143:K146">
    <cfRule type="expression" dxfId="6" priority="25">
      <formula>AND($D$21="✓", $D$27="✓")</formula>
    </cfRule>
  </conditionalFormatting>
  <conditionalFormatting sqref="C150:K153">
    <cfRule type="expression" dxfId="5" priority="17">
      <formula>AND($D$21="✓", $D$27="✓")</formula>
    </cfRule>
  </conditionalFormatting>
  <conditionalFormatting sqref="C36:Q40">
    <cfRule type="expression" dxfId="4" priority="7">
      <formula>AND($D$21="✓", $D$24="✓")</formula>
    </cfRule>
  </conditionalFormatting>
  <conditionalFormatting sqref="C44:Q48">
    <cfRule type="expression" dxfId="3" priority="6">
      <formula>AND($D$21="✓", $D$24="✓")</formula>
    </cfRule>
  </conditionalFormatting>
  <conditionalFormatting sqref="K116:N119">
    <cfRule type="expression" dxfId="2" priority="15">
      <formula>AND($D$21="✓", $D$26="✓")</formula>
    </cfRule>
  </conditionalFormatting>
  <conditionalFormatting sqref="K72:P76 K80:P84">
    <cfRule type="expression" dxfId="1" priority="1">
      <formula>AND($D$21="✓", $D$25="✓")</formula>
    </cfRule>
  </conditionalFormatting>
  <conditionalFormatting sqref="O116:Q120">
    <cfRule type="expression" dxfId="0" priority="16">
      <formula>AND($D$21="✓", $D$26="✓")</formula>
    </cfRule>
  </conditionalFormatting>
  <dataValidations count="5">
    <dataValidation type="list" allowBlank="1" showInputMessage="1" showErrorMessage="1" sqref="C49:F50" xr:uid="{8F878EF0-4509-4166-A875-1B696A82649A}">
      <formula1>$V$34:$V$45</formula1>
    </dataValidation>
    <dataValidation imeMode="disabled" allowBlank="1" showInputMessage="1" showErrorMessage="1" sqref="H72:J76 L44:N50 L70:N70 H120:J121 L36:N40 L106:N106 L154:N154 H80:J86 L114:N114 L85:N86 Q72:Q76 O78:Q78 Q80:Q84 L78:M78" xr:uid="{6C186AAB-C43E-4572-993E-5929B532E443}"/>
    <dataValidation type="textLength" imeMode="disabled" allowBlank="1" showInputMessage="1" showErrorMessage="1" sqref="O3 Q3" xr:uid="{D906D5BC-663E-4791-A1D2-F4DF54F2CA6A}">
      <formula1>1</formula1>
      <formula2>2</formula2>
    </dataValidation>
    <dataValidation type="textLength" imeMode="disabled" operator="equal" allowBlank="1" showInputMessage="1" showErrorMessage="1" error="西暦で記入してください_x000a_" prompt="西暦で記入してください" sqref="L3:M3" xr:uid="{1B50C48E-F044-405C-9942-F2F5FA4B1484}">
      <formula1>4</formula1>
    </dataValidation>
    <dataValidation type="list" allowBlank="1" showInputMessage="1" showErrorMessage="1" sqref="D24:D27 D21" xr:uid="{F9E94078-CEEA-4627-BB17-04E2898AF665}">
      <formula1>"✓,　"</formula1>
    </dataValidation>
  </dataValidations>
  <pageMargins left="0.77" right="0.70866141732283472" top="0.39370078740157483" bottom="0" header="0.31496062992125984" footer="0.18"/>
  <pageSetup paperSize="9" scale="73" fitToHeight="0" orientation="portrait" r:id="rId1"/>
  <rowBreaks count="3" manualBreakCount="3">
    <brk id="49" max="20" man="1"/>
    <brk id="85" max="20" man="1"/>
    <brk id="137" max="20" man="1"/>
  </rowBreaks>
  <colBreaks count="1" manualBreakCount="1">
    <brk id="20" max="154" man="1"/>
  </colBreaks>
  <ignoredErrors>
    <ignoredError sqref="B19 B29 B139" numberStoredAsText="1"/>
  </ignoredErrors>
  <extLst>
    <ext xmlns:x14="http://schemas.microsoft.com/office/spreadsheetml/2009/9/main" uri="{CCE6A557-97BC-4b89-ADB6-D9C93CAAB3DF}">
      <x14:dataValidations xmlns:xm="http://schemas.microsoft.com/office/excel/2006/main" count="2">
        <x14:dataValidation type="list" allowBlank="1" showInputMessage="1" showErrorMessage="1" xr:uid="{B8786208-90D4-4C0C-A3F6-B06EDAA4D1BB}">
          <x14:formula1>
            <xm:f>リスト!$F$3:$F$13</xm:f>
          </x14:formula1>
          <xm:sqref>C36:F40 C44:F48</xm:sqref>
        </x14:dataValidation>
        <x14:dataValidation type="list" allowBlank="1" showInputMessage="1" showErrorMessage="1" xr:uid="{9B03E212-FD1A-41E3-9917-C835E0CF7D8A}">
          <x14:formula1>
            <xm:f>リスト!$G$3:$G$5</xm:f>
          </x14:formula1>
          <xm:sqref>K72:M76 K80:M8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G16"/>
  <sheetViews>
    <sheetView workbookViewId="0">
      <selection activeCell="G1" sqref="G1:G5"/>
    </sheetView>
  </sheetViews>
  <sheetFormatPr defaultColWidth="3.59765625" defaultRowHeight="12.6"/>
  <cols>
    <col min="1" max="1" width="16.09765625" style="103" customWidth="1"/>
    <col min="2" max="2" width="23.19921875" style="104" customWidth="1"/>
    <col min="3" max="3" width="22" style="104" customWidth="1"/>
    <col min="4" max="4" width="22.3984375" style="104" customWidth="1"/>
    <col min="5" max="5" width="19.09765625" style="104" customWidth="1"/>
    <col min="6" max="6" width="10.8984375" style="104" bestFit="1" customWidth="1"/>
    <col min="7" max="7" width="9" style="104" bestFit="1" customWidth="1"/>
    <col min="8" max="16384" width="3.59765625" style="104"/>
  </cols>
  <sheetData>
    <row r="1" spans="1:7">
      <c r="A1" s="105" t="s">
        <v>224</v>
      </c>
      <c r="B1" s="106" t="s">
        <v>225</v>
      </c>
      <c r="C1" s="106" t="s">
        <v>226</v>
      </c>
      <c r="D1" s="106" t="s">
        <v>227</v>
      </c>
      <c r="E1" s="106" t="s">
        <v>228</v>
      </c>
      <c r="F1" s="106" t="s">
        <v>229</v>
      </c>
      <c r="G1" s="106" t="s">
        <v>230</v>
      </c>
    </row>
    <row r="2" spans="1:7">
      <c r="A2" s="124" t="s">
        <v>231</v>
      </c>
      <c r="B2" s="124" t="s">
        <v>232</v>
      </c>
      <c r="C2" s="124" t="s">
        <v>203</v>
      </c>
      <c r="D2" s="124" t="s">
        <v>232</v>
      </c>
      <c r="E2" s="124" t="s">
        <v>203</v>
      </c>
      <c r="F2" s="106"/>
      <c r="G2" s="106"/>
    </row>
    <row r="3" spans="1:7" ht="25.2">
      <c r="A3" s="103" t="s">
        <v>232</v>
      </c>
      <c r="B3" s="103" t="s">
        <v>233</v>
      </c>
      <c r="C3" s="103" t="s">
        <v>217</v>
      </c>
      <c r="D3" s="103" t="s">
        <v>234</v>
      </c>
      <c r="E3" s="103" t="s">
        <v>235</v>
      </c>
      <c r="F3" s="104" t="s">
        <v>236</v>
      </c>
      <c r="G3" t="s">
        <v>307</v>
      </c>
    </row>
    <row r="4" spans="1:7" ht="25.2">
      <c r="A4" s="103" t="s">
        <v>203</v>
      </c>
      <c r="B4" s="103" t="s">
        <v>237</v>
      </c>
      <c r="C4" s="103" t="s">
        <v>216</v>
      </c>
      <c r="D4" s="103" t="s">
        <v>238</v>
      </c>
      <c r="E4" s="103" t="s">
        <v>220</v>
      </c>
      <c r="F4" s="104" t="s">
        <v>239</v>
      </c>
      <c r="G4" s="104" t="s">
        <v>308</v>
      </c>
    </row>
    <row r="5" spans="1:7" ht="25.2">
      <c r="B5" s="103" t="s">
        <v>240</v>
      </c>
      <c r="C5" s="103" t="s">
        <v>241</v>
      </c>
      <c r="D5" s="103" t="s">
        <v>242</v>
      </c>
      <c r="E5" s="103" t="s">
        <v>243</v>
      </c>
      <c r="F5" s="104" t="s">
        <v>244</v>
      </c>
      <c r="G5" s="104" t="s">
        <v>309</v>
      </c>
    </row>
    <row r="6" spans="1:7" ht="25.2">
      <c r="B6" s="103" t="s">
        <v>245</v>
      </c>
      <c r="D6" s="103" t="s">
        <v>246</v>
      </c>
      <c r="E6" s="103" t="s">
        <v>247</v>
      </c>
      <c r="F6" s="104" t="s">
        <v>300</v>
      </c>
    </row>
    <row r="7" spans="1:7" ht="25.2" customHeight="1">
      <c r="D7" s="103" t="s">
        <v>249</v>
      </c>
      <c r="E7" s="103" t="s">
        <v>219</v>
      </c>
      <c r="F7" s="104" t="s">
        <v>301</v>
      </c>
    </row>
    <row r="8" spans="1:7" ht="25.2">
      <c r="D8" s="103" t="s">
        <v>251</v>
      </c>
      <c r="E8" s="103" t="s">
        <v>252</v>
      </c>
      <c r="F8" s="104" t="s">
        <v>250</v>
      </c>
    </row>
    <row r="9" spans="1:7">
      <c r="F9" s="104" t="s">
        <v>49</v>
      </c>
    </row>
    <row r="10" spans="1:7">
      <c r="F10" s="104" t="s">
        <v>253</v>
      </c>
    </row>
    <row r="11" spans="1:7">
      <c r="F11" s="104" t="s">
        <v>295</v>
      </c>
    </row>
    <row r="12" spans="1:7">
      <c r="F12" s="104" t="s">
        <v>254</v>
      </c>
    </row>
    <row r="13" spans="1:7">
      <c r="F13" s="104" t="s">
        <v>255</v>
      </c>
    </row>
    <row r="14" spans="1:7">
      <c r="F14" s="104" t="s">
        <v>54</v>
      </c>
    </row>
    <row r="15" spans="1:7">
      <c r="F15" s="104" t="s">
        <v>256</v>
      </c>
    </row>
    <row r="16" spans="1:7">
      <c r="F16" s="104" t="s">
        <v>294</v>
      </c>
    </row>
  </sheetData>
  <sheetProtection algorithmName="SHA-512" hashValue="Dxx9U+H/pU0pZ7M89svQvBRWxPUNVNe/b8VHE4manX1gNKKu/Kd7fx0EuXM/UU+++8r97uucAcXDK71sVDezjw==" saltValue="5cC5GwxspoSNx8ndmvjLgw==" spinCount="100000" sheet="1" objects="1" scenarios="1"/>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通常)】記入に関する注意事項</vt:lpstr>
      <vt:lpstr>計画変更（等）承認申請書_①.</vt:lpstr>
      <vt:lpstr>計画変更（等）承認申請書_②.</vt:lpstr>
      <vt:lpstr>計画変更（等）承認申請書_③.</vt:lpstr>
      <vt:lpstr>⇒記入例</vt:lpstr>
      <vt:lpstr>記入例①.</vt:lpstr>
      <vt:lpstr>記入例②.</vt:lpstr>
      <vt:lpstr>記入例③.</vt:lpstr>
      <vt:lpstr>リスト</vt:lpstr>
      <vt:lpstr>'【専門家活用(通常)】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7T08:51:41Z</dcterms:created>
  <dcterms:modified xsi:type="dcterms:W3CDTF">2026-06-02T07:19:32Z</dcterms:modified>
  <cp:category/>
  <cp:contentStatus/>
</cp:coreProperties>
</file>